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28.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29.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0.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1.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2.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3.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4.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5.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6.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7.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8.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39.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0.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1.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2.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3.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4.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5.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6.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7.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8.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49.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0.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1.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2.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3.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4.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5.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6.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7.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8.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59.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ROTC
</t>
        </r>
        <r>
          <rPr>
            <sz val="9"/>
            <color indexed="81"/>
            <rFont val="Tahoma"/>
            <family val="2"/>
          </rPr>
          <t xml:space="preserve">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6.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60.xml><?xml version="1.0" encoding="utf-8"?>
<comments xmlns="http://schemas.openxmlformats.org/spreadsheetml/2006/main">
  <authors>
    <author>Mark&amp;Pam</author>
    <author xml:space="preserve"> RW</author>
  </authors>
  <commentList>
    <comment ref="F5" authorId="0">
      <text>
        <r>
          <rPr>
            <b/>
            <sz val="9"/>
            <color indexed="81"/>
            <rFont val="Tahoma"/>
            <family val="2"/>
          </rPr>
          <t>Central Office.  Costs of functions and activities in central administrative offices of district.</t>
        </r>
      </text>
    </comment>
    <comment ref="G5" authorId="0">
      <text>
        <r>
          <rPr>
            <b/>
            <sz val="9"/>
            <color indexed="81"/>
            <rFont val="Tahoma"/>
            <family val="2"/>
          </rPr>
          <t>Education Services.  Costs associated specifically with education-related services in various departments generally located in central administrative offices of a District.</t>
        </r>
      </text>
    </comment>
    <comment ref="H5" authorId="0">
      <text>
        <r>
          <rPr>
            <b/>
            <sz val="9"/>
            <color indexed="81"/>
            <rFont val="Tahoma"/>
            <family val="2"/>
          </rPr>
          <t>Business Services.  Costs of internal departments that are focused on providing services directly related to operating the business operations of a District.</t>
        </r>
      </text>
    </comment>
    <comment ref="I5" authorId="0">
      <text>
        <r>
          <rPr>
            <b/>
            <sz val="9"/>
            <color indexed="81"/>
            <rFont val="Tahoma"/>
            <family val="2"/>
          </rPr>
          <t>Elementary Schools.  Schools containing grades designated by RIDE to be an Elementary School.  This category also includes those schools that only contain a Kindergarten class and pre-school classes.</t>
        </r>
        <r>
          <rPr>
            <sz val="9"/>
            <color indexed="81"/>
            <rFont val="Tahoma"/>
            <family val="2"/>
          </rPr>
          <t xml:space="preserve">
</t>
        </r>
      </text>
    </comment>
    <comment ref="J5" authorId="0">
      <text>
        <r>
          <rPr>
            <b/>
            <sz val="9"/>
            <color indexed="81"/>
            <rFont val="Tahoma"/>
            <family val="2"/>
          </rPr>
          <t>Middle Schools.  Schools containing the grades designated by RIDE to be a Middle School.</t>
        </r>
        <r>
          <rPr>
            <sz val="9"/>
            <color indexed="81"/>
            <rFont val="Tahoma"/>
            <family val="2"/>
          </rPr>
          <t xml:space="preserve">
</t>
        </r>
      </text>
    </comment>
    <comment ref="K5" authorId="0">
      <text>
        <r>
          <rPr>
            <b/>
            <sz val="9"/>
            <color indexed="81"/>
            <rFont val="Tahoma"/>
            <family val="2"/>
          </rPr>
          <t>High Schools.  Schools containing the grades designated by RIDE to be a High School.</t>
        </r>
        <r>
          <rPr>
            <sz val="9"/>
            <color indexed="81"/>
            <rFont val="Tahoma"/>
            <family val="2"/>
          </rPr>
          <t xml:space="preserve">
</t>
        </r>
      </text>
    </comment>
    <comment ref="L5" authorId="0">
      <text>
        <r>
          <rPr>
            <b/>
            <sz val="9"/>
            <color indexed="81"/>
            <rFont val="Tahoma"/>
            <family val="2"/>
          </rPr>
          <t>Alternative Schools/Programs.  Schools and Programs that service a specialized population of students including such programs as educational alternative, alternative discipline programs, and therapeutic programs.</t>
        </r>
        <r>
          <rPr>
            <sz val="9"/>
            <color indexed="81"/>
            <rFont val="Tahoma"/>
            <family val="2"/>
          </rPr>
          <t xml:space="preserve">
</t>
        </r>
      </text>
    </comment>
    <comment ref="M5" authorId="0">
      <text>
        <r>
          <rPr>
            <b/>
            <sz val="9"/>
            <color indexed="81"/>
            <rFont val="Tahoma"/>
            <family val="2"/>
          </rPr>
          <t>Other Schools.  Schools or locations representing state-run schools and public School Districts.  Also includes when tuition is paid by one District to another District.</t>
        </r>
        <r>
          <rPr>
            <sz val="9"/>
            <color indexed="81"/>
            <rFont val="Tahoma"/>
            <family val="2"/>
          </rPr>
          <t xml:space="preserve">
</t>
        </r>
      </text>
    </comment>
    <comment ref="N5" authorId="0">
      <text>
        <r>
          <rPr>
            <b/>
            <sz val="9"/>
            <color indexed="81"/>
            <rFont val="Tahoma"/>
            <family val="2"/>
          </rPr>
          <t xml:space="preserve">Non-Public/Private Schools.  Privately operated schools and schools run by other agencies such as church organizations.
</t>
        </r>
      </text>
    </comment>
    <comment ref="O5" authorId="0">
      <text>
        <r>
          <rPr>
            <b/>
            <sz val="9"/>
            <color indexed="81"/>
            <rFont val="Tahoma"/>
            <family val="2"/>
          </rPr>
          <t>Preschools (in District).  Preschools that "belong" to the District.  A Pre-school is defined as including only pre-school age groups.</t>
        </r>
      </text>
    </comment>
    <comment ref="P5" authorId="0">
      <text>
        <r>
          <rPr>
            <b/>
            <sz val="9"/>
            <color indexed="81"/>
            <rFont val="Tahoma"/>
            <family val="2"/>
          </rPr>
          <t>Charter Schools.  Privately or public managed Charter Schools that "belong" to or, although independent, are part of a District and independent Charter Schools.</t>
        </r>
        <r>
          <rPr>
            <sz val="9"/>
            <color indexed="81"/>
            <rFont val="Tahoma"/>
            <family val="2"/>
          </rPr>
          <t xml:space="preserve">
</t>
        </r>
      </text>
    </comment>
    <comment ref="Q5" authorId="0">
      <text>
        <r>
          <rPr>
            <b/>
            <sz val="9"/>
            <color indexed="81"/>
            <rFont val="Tahoma"/>
            <family val="2"/>
          </rPr>
          <t>Educational Service Agencies (Collaboratives).  Collaboratives that are authorized by legislation to provide services to public school districts.</t>
        </r>
      </text>
    </comment>
    <comment ref="R5" authorId="0">
      <text>
        <r>
          <rPr>
            <b/>
            <sz val="9"/>
            <color indexed="81"/>
            <rFont val="Tahoma"/>
            <family val="2"/>
          </rPr>
          <t>State Department of Education.  Refers to the State Department of Education or RIDE.</t>
        </r>
      </text>
    </comment>
    <comment ref="S5" authorId="0">
      <text>
        <r>
          <rPr>
            <b/>
            <sz val="9"/>
            <color indexed="81"/>
            <rFont val="Tahoma"/>
            <family val="2"/>
          </rPr>
          <t>Public Schools - Out of State.  Refers to the public schools that are located in other States.</t>
        </r>
        <r>
          <rPr>
            <sz val="9"/>
            <color indexed="81"/>
            <rFont val="Tahoma"/>
            <family val="2"/>
          </rPr>
          <t xml:space="preserve">
</t>
        </r>
      </text>
    </comment>
    <comment ref="T5" authorId="0">
      <text>
        <r>
          <rPr>
            <b/>
            <sz val="9"/>
            <color indexed="81"/>
            <rFont val="Tahoma"/>
            <family val="2"/>
          </rPr>
          <t>Adult Education.  Refers to the Adult Education programs.</t>
        </r>
      </text>
    </comment>
    <comment ref="U5" authorId="0">
      <text>
        <r>
          <rPr>
            <b/>
            <sz val="9"/>
            <color indexed="81"/>
            <rFont val="Tahoma"/>
            <family val="2"/>
          </rPr>
          <t>Transportation - Out of District Locations.  Refers to costs associated with transportation of Students to schools and locations located outside of District facilities.</t>
        </r>
        <r>
          <rPr>
            <sz val="9"/>
            <color indexed="81"/>
            <rFont val="Tahoma"/>
            <family val="2"/>
          </rPr>
          <t xml:space="preserve">
</t>
        </r>
      </text>
    </comment>
    <comment ref="V5" authorId="0">
      <text>
        <r>
          <rPr>
            <b/>
            <sz val="9"/>
            <color indexed="81"/>
            <rFont val="Tahoma"/>
            <family val="2"/>
          </rPr>
          <t>Payments for Debt Service.  Refers to payments made for bonds and other debt, includes both Principal and Interest.</t>
        </r>
      </text>
    </comment>
    <comment ref="W5" authorId="0">
      <text>
        <r>
          <rPr>
            <b/>
            <sz val="9"/>
            <color indexed="81"/>
            <rFont val="Tahoma"/>
            <family val="2"/>
          </rPr>
          <t>Payments for Retiree Benefits.  Refers to health benefits, pension payments and other similar payments to or on behalf of Retirees.</t>
        </r>
        <r>
          <rPr>
            <sz val="9"/>
            <color indexed="81"/>
            <rFont val="Tahoma"/>
            <family val="2"/>
          </rPr>
          <t xml:space="preserve">
</t>
        </r>
      </text>
    </comment>
    <comment ref="X5" authorId="0">
      <text>
        <r>
          <rPr>
            <b/>
            <sz val="9"/>
            <color indexed="81"/>
            <rFont val="Tahoma"/>
            <family val="2"/>
          </rPr>
          <t>Summer School - Elementary Schools.  Refers to Summer School programs held in Elementary Schools.</t>
        </r>
      </text>
    </comment>
    <comment ref="Y5" authorId="0">
      <text>
        <r>
          <rPr>
            <b/>
            <sz val="9"/>
            <color indexed="81"/>
            <rFont val="Tahoma"/>
            <family val="2"/>
          </rPr>
          <t>Summer School - Middle Schools.  Refers to Summer School programs held in Middle Schools.</t>
        </r>
      </text>
    </comment>
    <comment ref="Z5" authorId="0">
      <text>
        <r>
          <rPr>
            <b/>
            <sz val="9"/>
            <color indexed="81"/>
            <rFont val="Tahoma"/>
            <family val="2"/>
          </rPr>
          <t>Summer School - High Schools.  Refers to Summer School program held in High Schools.</t>
        </r>
        <r>
          <rPr>
            <sz val="9"/>
            <color indexed="81"/>
            <rFont val="Tahoma"/>
            <family val="2"/>
          </rPr>
          <t xml:space="preserve">
</t>
        </r>
      </text>
    </comment>
    <comment ref="AA5" authorId="0">
      <text>
        <r>
          <rPr>
            <b/>
            <sz val="9"/>
            <color indexed="81"/>
            <rFont val="Tahoma"/>
            <family val="2"/>
          </rPr>
          <t>After School - Elementary Schools.  Refers to After School programs held in Elementary Schools.</t>
        </r>
        <r>
          <rPr>
            <sz val="9"/>
            <color indexed="81"/>
            <rFont val="Tahoma"/>
            <family val="2"/>
          </rPr>
          <t xml:space="preserve">
</t>
        </r>
      </text>
    </comment>
    <comment ref="AC5" authorId="1">
      <text>
        <r>
          <rPr>
            <b/>
            <sz val="8"/>
            <color indexed="81"/>
            <rFont val="Tahoma"/>
            <family val="2"/>
          </rPr>
          <t xml:space="preserve">After School - High Schools.  Refers to After School programs held in High Schools.
</t>
        </r>
        <r>
          <rPr>
            <sz val="8"/>
            <color indexed="81"/>
            <rFont val="Tahoma"/>
            <family val="2"/>
          </rPr>
          <t xml:space="preserve">
</t>
        </r>
      </text>
    </comment>
  </commentList>
</comments>
</file>

<file path=xl/comments61.xml><?xml version="1.0" encoding="utf-8"?>
<comments xmlns="http://schemas.openxmlformats.org/spreadsheetml/2006/main">
  <authors>
    <author>Mark&amp;Pam</author>
  </authors>
  <commentList>
    <comment ref="F5" authorId="0">
      <text>
        <r>
          <rPr>
            <b/>
            <sz val="9"/>
            <color indexed="81"/>
            <rFont val="Tahoma"/>
            <family val="2"/>
          </rPr>
          <t>Other Commitments (Non-Operating).  Expenditures that do not directly relate to the day-to-day operations of the educational enterprise.</t>
        </r>
        <r>
          <rPr>
            <sz val="9"/>
            <color indexed="81"/>
            <rFont val="Tahoma"/>
            <family val="2"/>
          </rPr>
          <t xml:space="preserve">
</t>
        </r>
      </text>
    </comment>
  </commentList>
</comments>
</file>

<file path=xl/comments62.xml><?xml version="1.0" encoding="utf-8"?>
<comments xmlns="http://schemas.openxmlformats.org/spreadsheetml/2006/main">
  <authors>
    <author>Mark&amp;Pam</author>
  </authors>
  <commentList>
    <comment ref="F5" authorId="0">
      <text>
        <r>
          <rPr>
            <b/>
            <sz val="9"/>
            <color indexed="81"/>
            <rFont val="Tahoma"/>
            <family val="2"/>
          </rPr>
          <t>Capital.  Includes the functions associated with capital outlays and costs of previously acquired capital.  This account includes Debt Services; and Capital Projects.</t>
        </r>
        <r>
          <rPr>
            <sz val="9"/>
            <color indexed="81"/>
            <rFont val="Tahoma"/>
            <family val="2"/>
          </rPr>
          <t xml:space="preserve">
</t>
        </r>
      </text>
    </comment>
    <comment ref="G5" authorId="0">
      <text>
        <r>
          <rPr>
            <b/>
            <sz val="9"/>
            <color indexed="81"/>
            <rFont val="Tahoma"/>
            <family val="2"/>
          </rPr>
          <t>Capital.  Includes the functions associated with capital outlays and costs of previously acquired capital.  This account includes Debt Services; and Capital Projects.</t>
        </r>
        <r>
          <rPr>
            <sz val="9"/>
            <color indexed="81"/>
            <rFont val="Tahoma"/>
            <family val="2"/>
          </rPr>
          <t xml:space="preserve">
</t>
        </r>
      </text>
    </comment>
  </commentList>
</comments>
</file>

<file path=xl/comments63.xml><?xml version="1.0" encoding="utf-8"?>
<comments xmlns="http://schemas.openxmlformats.org/spreadsheetml/2006/main">
  <authors>
    <author>Mark&amp;Pam</author>
  </authors>
  <commentList>
    <comment ref="F5" authorId="0">
      <text>
        <r>
          <rPr>
            <b/>
            <sz val="9"/>
            <color indexed="81"/>
            <rFont val="Tahoma"/>
            <family val="2"/>
          </rPr>
          <t>Debt Service.  Includes the costs of principal and interest payments made on long-term debt (most often for bonded capital projects); typically includes all expenditures in a Districts' Debt Service Fund; use this function only if bonded debt service is currently carried in the budget; and building and land leases.</t>
        </r>
        <r>
          <rPr>
            <sz val="9"/>
            <color indexed="81"/>
            <rFont val="Tahoma"/>
            <family val="2"/>
          </rPr>
          <t xml:space="preserve">
</t>
        </r>
      </text>
    </comment>
    <comment ref="G5" authorId="0">
      <text>
        <r>
          <rPr>
            <b/>
            <sz val="9"/>
            <color indexed="81"/>
            <rFont val="Tahoma"/>
            <family val="2"/>
          </rPr>
          <t>Capital Projects.  Includes capital expenditures for land, buildings, and improvements.</t>
        </r>
      </text>
    </comment>
  </commentList>
</comments>
</file>

<file path=xl/comments64.xml><?xml version="1.0" encoding="utf-8"?>
<comments xmlns="http://schemas.openxmlformats.org/spreadsheetml/2006/main">
  <authors>
    <author>Mark&amp;Pam</author>
  </authors>
  <commentList>
    <comment ref="G5" authorId="0">
      <text>
        <r>
          <rPr>
            <b/>
            <sz val="9"/>
            <color indexed="81"/>
            <rFont val="Tahoma"/>
            <family val="2"/>
          </rPr>
          <t>General Education.  Planned learning activities and experiences that are provided for students in the setting identified by the District.  Typically, this classification includes students from Kindergarten through grades 12.</t>
        </r>
        <r>
          <rPr>
            <sz val="9"/>
            <color indexed="81"/>
            <rFont val="Tahoma"/>
            <family val="2"/>
          </rPr>
          <t xml:space="preserve">
</t>
        </r>
      </text>
    </comment>
    <comment ref="H5" authorId="0">
      <text>
        <r>
          <rPr>
            <b/>
            <sz val="9"/>
            <color indexed="81"/>
            <rFont val="Tahoma"/>
            <family val="2"/>
          </rPr>
          <t>Agriculture.  Group of related courses or units with preparation for or upgrading in occupations requiring knowledge and skills in agriculture production, agricultural supplies, agricultural mechanization, agricultural products, ornamental horticulture, forestry, and agricultural resources.</t>
        </r>
        <r>
          <rPr>
            <sz val="9"/>
            <color indexed="81"/>
            <rFont val="Tahoma"/>
            <family val="2"/>
          </rPr>
          <t xml:space="preserve">
</t>
        </r>
      </text>
    </comment>
    <comment ref="I5" authorId="0">
      <text>
        <r>
          <rPr>
            <b/>
            <sz val="9"/>
            <color indexed="81"/>
            <rFont val="Tahoma"/>
            <family val="2"/>
          </rPr>
          <t>Agriculture.  Group of related courses or units with preparation for or upgrading in occupations requiring knowledge and skills in agriculture production, agricultural supplies, agricultural mechanization, agricultural products, ornamental horticulture, forestry, and agricultural resources.</t>
        </r>
        <r>
          <rPr>
            <sz val="9"/>
            <color indexed="81"/>
            <rFont val="Tahoma"/>
            <family val="2"/>
          </rPr>
          <t xml:space="preserve">
</t>
        </r>
      </text>
    </comment>
    <comment ref="J5" authorId="0">
      <text>
        <r>
          <rPr>
            <b/>
            <sz val="9"/>
            <color indexed="81"/>
            <rFont val="Tahoma"/>
            <family val="2"/>
          </rPr>
          <t>Business.  Body of related subject matter or related courses concerned with business principles and practices; wide variety of aspects of general education, social sciences, social studies, and mathematics.</t>
        </r>
        <r>
          <rPr>
            <sz val="9"/>
            <color indexed="81"/>
            <rFont val="Tahoma"/>
            <family val="2"/>
          </rPr>
          <t xml:space="preserve">
</t>
        </r>
      </text>
    </comment>
    <comment ref="K5" authorId="0">
      <text>
        <r>
          <rPr>
            <b/>
            <sz val="9"/>
            <color indexed="81"/>
            <rFont val="Tahoma"/>
            <family val="2"/>
          </rPr>
          <t xml:space="preserve">Distributive/
Marketing Education.  Includes combinations of subject matter related to activities that direct the flow of goods and services including their appropriate utilization from the producer to the consumer or user including buying, transporting, storing, promoting, financing, market research, and management.   </t>
        </r>
        <r>
          <rPr>
            <sz val="9"/>
            <color indexed="81"/>
            <rFont val="Tahoma"/>
            <family val="2"/>
          </rPr>
          <t xml:space="preserve">
</t>
        </r>
      </text>
    </comment>
    <comment ref="L5" authorId="0">
      <text>
        <r>
          <rPr>
            <b/>
            <sz val="9"/>
            <color indexed="81"/>
            <rFont val="Tahoma"/>
            <family val="2"/>
          </rPr>
          <t xml:space="preserve">English Language Arts.  Body of related subject matter or related courses concerned with developing understanding of language system, proficiency and control in use of English language, appreciation of variety of literary forms, understanding and appreciation of various aspects of past and present cultures as expressed in literature; and interest to motivate lifelong learning.
</t>
        </r>
        <r>
          <rPr>
            <sz val="9"/>
            <color indexed="81"/>
            <rFont val="Tahoma"/>
            <family val="2"/>
          </rPr>
          <t xml:space="preserve">
</t>
        </r>
      </text>
    </comment>
    <comment ref="M5" authorId="0">
      <text>
        <r>
          <rPr>
            <b/>
            <sz val="9"/>
            <color indexed="81"/>
            <rFont val="Tahoma"/>
            <family val="2"/>
          </rPr>
          <t>ESL and Bilingual.  Courses and materials specifically related to English as a Second Language and Bilingual Studies.</t>
        </r>
        <r>
          <rPr>
            <sz val="9"/>
            <color indexed="81"/>
            <rFont val="Tahoma"/>
            <family val="2"/>
          </rPr>
          <t xml:space="preserve">
</t>
        </r>
      </text>
    </comment>
    <comment ref="N5" authorId="0">
      <text>
        <r>
          <rPr>
            <b/>
            <sz val="9"/>
            <color indexed="81"/>
            <rFont val="Tahoma"/>
            <family val="2"/>
          </rPr>
          <t>Foreign Languages.  Body of subject matter comprised of a variety of foreign languages, including English as a foreign language.</t>
        </r>
        <r>
          <rPr>
            <sz val="9"/>
            <color indexed="81"/>
            <rFont val="Tahoma"/>
            <family val="2"/>
          </rPr>
          <t xml:space="preserve">
</t>
        </r>
      </text>
    </comment>
    <comment ref="O5" authorId="0">
      <text>
        <r>
          <rPr>
            <b/>
            <sz val="9"/>
            <color indexed="81"/>
            <rFont val="Tahoma"/>
            <family val="2"/>
          </rPr>
          <t>Guidance.  Relating to work performed by Guidance Counselors in counseling students and with providing curriculum related to Guidance.</t>
        </r>
        <r>
          <rPr>
            <sz val="9"/>
            <color indexed="81"/>
            <rFont val="Tahoma"/>
            <family val="2"/>
          </rPr>
          <t xml:space="preserve">
</t>
        </r>
      </text>
    </comment>
    <comment ref="P5" authorId="0">
      <text>
        <r>
          <rPr>
            <b/>
            <sz val="9"/>
            <color indexed="81"/>
            <rFont val="Tahoma"/>
            <family val="2"/>
          </rPr>
          <t>Health Occupations Education.  Body of related subject matter or related courses in support of health professions.  Courses conducted by recognized education agencies and appropriate health institutions and services.</t>
        </r>
        <r>
          <rPr>
            <sz val="9"/>
            <color indexed="81"/>
            <rFont val="Tahoma"/>
            <family val="2"/>
          </rPr>
          <t xml:space="preserve">
</t>
        </r>
      </text>
    </comment>
    <comment ref="Q5" authorId="0">
      <text>
        <r>
          <rPr>
            <b/>
            <sz val="9"/>
            <color indexed="81"/>
            <rFont val="Tahoma"/>
            <family val="2"/>
          </rPr>
          <t xml:space="preserve">Physical Curriculum.  Body of related subject matter in health and safety in daily living, physical education, and recreation. </t>
        </r>
        <r>
          <rPr>
            <sz val="9"/>
            <color indexed="81"/>
            <rFont val="Tahoma"/>
            <family val="2"/>
          </rPr>
          <t xml:space="preserve">
</t>
        </r>
      </text>
    </comment>
    <comment ref="R5" authorId="0">
      <text>
        <r>
          <rPr>
            <b/>
            <sz val="9"/>
            <color indexed="81"/>
            <rFont val="Tahoma"/>
            <family val="2"/>
          </rPr>
          <t>Health Education.  Body of subject matter of human health issues relating to individual, family, and community health.</t>
        </r>
        <r>
          <rPr>
            <sz val="9"/>
            <color indexed="81"/>
            <rFont val="Tahoma"/>
            <family val="2"/>
          </rPr>
          <t xml:space="preserve">
</t>
        </r>
      </text>
    </comment>
    <comment ref="S5" authorId="0">
      <text>
        <r>
          <rPr>
            <b/>
            <sz val="9"/>
            <color indexed="81"/>
            <rFont val="Tahoma"/>
            <family val="2"/>
          </rPr>
          <t>Physical Education and Health.  Learning activities which utilize experiences for influencing and understanding attitudes and practices relating to individual, family, and community physical education and health.</t>
        </r>
        <r>
          <rPr>
            <sz val="9"/>
            <color indexed="81"/>
            <rFont val="Tahoma"/>
            <family val="2"/>
          </rPr>
          <t xml:space="preserve">
</t>
        </r>
      </text>
    </comment>
    <comment ref="T5" authorId="0">
      <text>
        <r>
          <rPr>
            <b/>
            <sz val="9"/>
            <color indexed="81"/>
            <rFont val="Tahoma"/>
            <family val="2"/>
          </rPr>
          <t xml:space="preserve">Family and Consumer Education.  Group of related courses or units relevant to personal, home, and family life and for occupational preparation using knowledge and skills of home economics.
</t>
        </r>
        <r>
          <rPr>
            <sz val="9"/>
            <color indexed="81"/>
            <rFont val="Tahoma"/>
            <family val="2"/>
          </rPr>
          <t xml:space="preserve">
</t>
        </r>
      </text>
    </comment>
    <comment ref="U5" authorId="0">
      <text>
        <r>
          <rPr>
            <b/>
            <sz val="9"/>
            <color indexed="81"/>
            <rFont val="Tahoma"/>
            <family val="2"/>
          </rPr>
          <t>Career and Technical Education.  Body of related subject matter or related courses of technical, consumer, occupational, recreational, organizational, managerial, social, historical, and cultural aspects of technology and technology for skilled and semi-skilled occupations including electronics; travel/tourism; drafting; automotive; construction; graphic design; commercial food; electricity; bakery; child care; Cisco Academy; fashion merchandising; business education; carpentry; computer information systems/technology; cosmetology; food service (not bakery); health services (not child care); finance academy; robotics; culinary arts; HVAC/plumbing; law, public safety, and security; marketing; aquaculture; and hospitality.</t>
        </r>
        <r>
          <rPr>
            <sz val="9"/>
            <color indexed="81"/>
            <rFont val="Tahoma"/>
            <family val="2"/>
          </rPr>
          <t xml:space="preserve">
</t>
        </r>
      </text>
    </comment>
    <comment ref="V5" authorId="0">
      <text>
        <r>
          <rPr>
            <b/>
            <sz val="9"/>
            <color indexed="81"/>
            <rFont val="Tahoma"/>
            <family val="2"/>
          </rPr>
          <t>Mathematics.  Body of subject matter with various subjects in the mathematics area.</t>
        </r>
        <r>
          <rPr>
            <sz val="9"/>
            <color indexed="81"/>
            <rFont val="Tahoma"/>
            <family val="2"/>
          </rPr>
          <t xml:space="preserve">
</t>
        </r>
      </text>
    </comment>
    <comment ref="W5" authorId="0">
      <text>
        <r>
          <rPr>
            <b/>
            <sz val="9"/>
            <color indexed="81"/>
            <rFont val="Tahoma"/>
            <family val="2"/>
          </rPr>
          <t>Music/Theatre and Performing Arts/Drama.  Subject matter and activities related to theater, drama, performing arts, music, and fine art.</t>
        </r>
        <r>
          <rPr>
            <sz val="9"/>
            <color indexed="81"/>
            <rFont val="Tahoma"/>
            <family val="2"/>
          </rPr>
          <t xml:space="preserve">
</t>
        </r>
      </text>
    </comment>
    <comment ref="X5" authorId="0">
      <text>
        <r>
          <rPr>
            <b/>
            <sz val="9"/>
            <color indexed="81"/>
            <rFont val="Tahoma"/>
            <family val="2"/>
          </rPr>
          <t>Natural Sciences.  Body of related subject matter or related courses various aspects of the natural sciences.</t>
        </r>
        <r>
          <rPr>
            <sz val="9"/>
            <color indexed="81"/>
            <rFont val="Tahoma"/>
            <family val="2"/>
          </rPr>
          <t xml:space="preserve">
</t>
        </r>
      </text>
    </comment>
    <comment ref="Y5" authorId="0">
      <text>
        <r>
          <rPr>
            <b/>
            <sz val="9"/>
            <color indexed="81"/>
            <rFont val="Tahoma"/>
            <family val="2"/>
          </rPr>
          <t>Office Occupations.  Body of subject matter or combination of courses to prepare for career in selected office occupations.</t>
        </r>
        <r>
          <rPr>
            <sz val="9"/>
            <color indexed="81"/>
            <rFont val="Tahoma"/>
            <family val="2"/>
          </rPr>
          <t xml:space="preserve">
</t>
        </r>
      </text>
    </comment>
    <comment ref="Z5" authorId="0">
      <text>
        <r>
          <rPr>
            <b/>
            <sz val="9"/>
            <color indexed="81"/>
            <rFont val="Tahoma"/>
            <family val="2"/>
          </rPr>
          <t xml:space="preserve">Social Sciences.  Studies comprised of interrelated subject matter in disciplines of history, economics, political science, sociology, anthropology, psychology, geography, and philosophy.
 </t>
        </r>
        <r>
          <rPr>
            <sz val="9"/>
            <color indexed="81"/>
            <rFont val="Tahoma"/>
            <family val="2"/>
          </rPr>
          <t xml:space="preserve">
</t>
        </r>
      </text>
    </comment>
    <comment ref="AA5" authorId="0">
      <text>
        <r>
          <rPr>
            <b/>
            <sz val="9"/>
            <color indexed="81"/>
            <rFont val="Tahoma"/>
            <family val="2"/>
          </rPr>
          <t>Technical Education/Computer Technology.  Curriculum focusing in area of computers that have practical application.</t>
        </r>
        <r>
          <rPr>
            <sz val="9"/>
            <color indexed="81"/>
            <rFont val="Tahoma"/>
            <family val="2"/>
          </rPr>
          <t xml:space="preserve">
</t>
        </r>
      </text>
    </comment>
    <comment ref="AB5" authorId="0">
      <text>
        <r>
          <rPr>
            <b/>
            <sz val="9"/>
            <color indexed="81"/>
            <rFont val="Tahoma"/>
            <family val="2"/>
          </rPr>
          <t>Special Education.  Specifically designed instruction that will meet the unique needs of the student with a disability and enable the student to meet the goals defined on his/her IEP (Individualized Education Program) including instruction conducted in the classroom, in the home, in hospitals and institutions, and in other settings.  Also includes instruction physical education, speech language pathology services for children through the age of 8, travel time, and vocational education.</t>
        </r>
        <r>
          <rPr>
            <sz val="9"/>
            <color indexed="81"/>
            <rFont val="Tahoma"/>
            <family val="2"/>
          </rPr>
          <t xml:space="preserve">
</t>
        </r>
      </text>
    </comment>
    <comment ref="AC5" authorId="0">
      <text>
        <r>
          <rPr>
            <b/>
            <sz val="9"/>
            <color indexed="81"/>
            <rFont val="Tahoma"/>
            <family val="2"/>
          </rPr>
          <t>Co-Curricular Activities - Athletics.  Subject matter and/or activities usually not provided in regular classes; designed for pupils who wish to pursue satisfying individual and/or group interests with various aspects of physical education including baseball; basketball; cheerleading; cross country; dance team; field hockey; football; golf; gymnastics; hockey; indoor track; intramurals; lacrosse; outdoor track; soccer; softball; swimming; tennis; volleyball; and wrestling.</t>
        </r>
        <r>
          <rPr>
            <sz val="9"/>
            <color indexed="81"/>
            <rFont val="Tahoma"/>
            <family val="2"/>
          </rPr>
          <t xml:space="preserve">
</t>
        </r>
      </text>
    </comment>
    <comment ref="AD5" authorId="0">
      <text>
        <r>
          <rPr>
            <b/>
            <sz val="9"/>
            <color indexed="81"/>
            <rFont val="Tahoma"/>
            <family val="2"/>
          </rPr>
          <t>Co-Curricular Activities - Athletics.  Subject matter and/or activities usually not provided in regular classes; designed for pupils who wish to pursue satisfying individual and/or group interests with various aspects of academics, music, and school/public service including academic decathlon; after school gym; specific grade student activities; art and photography club; art club; astronomy club; audio visual club; booster club; broadcast club; ceramics club; chess club; Chinese club; chorus; class advisor specific high school grades; computer club; concert band; dance; debate club; distributive education; diversity club; drama; eagle's outlet; environmental club; faculty treasurer; foreign language in elementary schools; French club; garden club; Gardner/Burke Award; gay/straight alliance; high school history day; interact club; international club; jazz band; Latin club; LifeSmart; literary art/magazine; marching band; math counts; mathematics club; mock trial; model legislature; National Honor Society; outing club; pep band; post prom; project close-up; robotics competition; ROTC; SADD Advisor; sailing club; sailing trip; school newspaper; science fair; science Olympiad; social arts; Spanish club; squash club; Special Olympics; squash club; student council; student finance; transportation; VICA; Wellness Center; and yearbook.</t>
        </r>
      </text>
    </comment>
    <comment ref="AE5" authorId="0">
      <text>
        <r>
          <rPr>
            <b/>
            <sz val="9"/>
            <color indexed="81"/>
            <rFont val="Tahoma"/>
            <family val="2"/>
          </rPr>
          <t xml:space="preserve">Literacy and Reading.  Instruction designed to develop skills necessary to perceive and react to patterns of written symbols and to translate them into meaning.  The teaching of reading is differentiated according to a number of levels and objectives.    </t>
        </r>
        <r>
          <rPr>
            <sz val="9"/>
            <color indexed="81"/>
            <rFont val="Tahoma"/>
            <family val="2"/>
          </rPr>
          <t xml:space="preserve">
</t>
        </r>
      </text>
    </comment>
    <comment ref="AF5" authorId="0">
      <text>
        <r>
          <rPr>
            <b/>
            <sz val="9"/>
            <color indexed="81"/>
            <rFont val="Tahoma"/>
            <family val="2"/>
          </rPr>
          <t xml:space="preserve">Non-Instruction.  Costs associated with the subject of General Education that are not directly associated with Instruction.
</t>
        </r>
      </text>
    </comment>
    <comment ref="AG5" authorId="0">
      <text>
        <r>
          <rPr>
            <b/>
            <sz val="9"/>
            <color indexed="81"/>
            <rFont val="Tahoma"/>
            <family val="2"/>
          </rPr>
          <t>Library Science.  Experiences designed to develop an understanding of the many types of reference materials and research methods; and general activities and functions performed by Librarians and others in the operation and maintenance of a Library.</t>
        </r>
        <r>
          <rPr>
            <sz val="9"/>
            <color indexed="81"/>
            <rFont val="Tahoma"/>
            <family val="2"/>
          </rPr>
          <t xml:space="preserve">
</t>
        </r>
      </text>
    </comment>
    <comment ref="AH5" authorId="0">
      <text>
        <r>
          <rPr>
            <b/>
            <sz val="9"/>
            <color indexed="81"/>
            <rFont val="Tahoma"/>
            <family val="2"/>
          </rPr>
          <t>Adult Education, Summer School, and After School.  Classes directly associated with Adult Education, Summer School sessions, and After School activities.</t>
        </r>
        <r>
          <rPr>
            <sz val="9"/>
            <color indexed="81"/>
            <rFont val="Tahoma"/>
            <family val="2"/>
          </rPr>
          <t xml:space="preserve">
</t>
        </r>
      </text>
    </comment>
    <comment ref="AI5" authorId="0">
      <text>
        <r>
          <rPr>
            <b/>
            <sz val="9"/>
            <color indexed="81"/>
            <rFont val="Tahoma"/>
            <family val="2"/>
          </rPr>
          <t>Accreditation.  Activities related to obtaining and maintain accreditation.</t>
        </r>
        <r>
          <rPr>
            <sz val="9"/>
            <color indexed="81"/>
            <rFont val="Tahoma"/>
            <family val="2"/>
          </rPr>
          <t xml:space="preserve">
</t>
        </r>
      </text>
    </comment>
    <comment ref="AK5" authorId="0">
      <text>
        <r>
          <rPr>
            <b/>
            <sz val="9"/>
            <color indexed="81"/>
            <rFont val="Tahoma"/>
            <family val="2"/>
          </rPr>
          <t>Senior Project.  Activities, classes, and costs associated with the annual Senior Project.</t>
        </r>
        <r>
          <rPr>
            <sz val="9"/>
            <color indexed="81"/>
            <rFont val="Tahoma"/>
            <family val="2"/>
          </rPr>
          <t xml:space="preserve">
</t>
        </r>
      </text>
    </comment>
  </commentList>
</comments>
</file>

<file path=xl/comments65.xml><?xml version="1.0" encoding="utf-8"?>
<comments xmlns="http://schemas.openxmlformats.org/spreadsheetml/2006/main">
  <authors>
    <author>Mark&amp;Pam</author>
  </authors>
  <commentList>
    <comment ref="F5" authorId="0">
      <text>
        <r>
          <rPr>
            <b/>
            <sz val="9"/>
            <color indexed="81"/>
            <rFont val="Tahoma"/>
            <family val="2"/>
          </rPr>
          <t xml:space="preserve">Personnel Services - Compensation.  Amounts paid to District employees, including personnel substituting for those in permanent positions including gross salary for services rendered while on the payroll of the District and other forms of compensation. </t>
        </r>
        <r>
          <rPr>
            <sz val="9"/>
            <color indexed="81"/>
            <rFont val="Tahoma"/>
            <family val="2"/>
          </rPr>
          <t xml:space="preserve">
</t>
        </r>
      </text>
    </comment>
    <comment ref="G5" authorId="0">
      <text>
        <r>
          <rPr>
            <b/>
            <sz val="9"/>
            <color indexed="81"/>
            <rFont val="Tahoma"/>
            <family val="2"/>
          </rPr>
          <t>Personnel Services - Employee Benefits.  Amounts paid by the District on behalf od employees (amounts not included in gross salary but in addition to that amount) including fringe benefit payments, and although not paid directly to employees, nevertheless are part of the cost of personnel services.</t>
        </r>
        <r>
          <rPr>
            <sz val="9"/>
            <color indexed="81"/>
            <rFont val="Tahoma"/>
            <family val="2"/>
          </rPr>
          <t xml:space="preserve">
</t>
        </r>
      </text>
    </comment>
    <comment ref="H5" authorId="0">
      <text>
        <r>
          <rPr>
            <b/>
            <sz val="9"/>
            <color indexed="81"/>
            <rFont val="Tahoma"/>
            <family val="2"/>
          </rPr>
          <t>Purchased Professional and Technical Services.  Services that by their nature can be performed only by persons or firms with specialized skills and knowledge.  Although a product may or may not result from the transaction, the primary reason for the purchase is the service provided.  This account includes the services of architects; engineers; auditors; dentists; medical doctors; lawyers; consultants; teachers; and accountants.</t>
        </r>
        <r>
          <rPr>
            <sz val="9"/>
            <color indexed="81"/>
            <rFont val="Tahoma"/>
            <family val="2"/>
          </rPr>
          <t xml:space="preserve">
</t>
        </r>
      </text>
    </comment>
    <comment ref="I5" authorId="0">
      <text>
        <r>
          <rPr>
            <b/>
            <sz val="9"/>
            <color indexed="81"/>
            <rFont val="Tahoma"/>
            <family val="2"/>
          </rPr>
          <t>Purchased Property Services.  Services purchased to operate, repair, maintain, and rent property owned or used by the District.  These services are performed by persons other than District employees.  Although a product may or may not result from the transaction, the primary reason for the purchase is the service provided.</t>
        </r>
        <r>
          <rPr>
            <sz val="9"/>
            <color indexed="81"/>
            <rFont val="Tahoma"/>
            <family val="2"/>
          </rPr>
          <t xml:space="preserve">
</t>
        </r>
      </text>
    </comment>
    <comment ref="J5" authorId="0">
      <text>
        <r>
          <rPr>
            <b/>
            <sz val="9"/>
            <color indexed="81"/>
            <rFont val="Tahoma"/>
            <family val="2"/>
          </rPr>
          <t>Other Purchased Services.  Amounts paid for services rendered by organizations or professionals not on the payroll of the District (separate from Professional and Technical Services or Property Services).  Although a product may or may not result from the transaction, the primary reason for the purchase is the service provided.</t>
        </r>
        <r>
          <rPr>
            <sz val="9"/>
            <color indexed="81"/>
            <rFont val="Tahoma"/>
            <family val="2"/>
          </rPr>
          <t xml:space="preserve">
</t>
        </r>
      </text>
    </comment>
    <comment ref="K5" authorId="0">
      <text>
        <r>
          <rPr>
            <b/>
            <sz val="9"/>
            <color indexed="81"/>
            <rFont val="Tahoma"/>
            <family val="2"/>
          </rPr>
          <t>Supplies.  Amounts paid for items that are consumed, are worn out, or have deteriorated through use or items that lose their identity through fabrication or incorporation into different or more complex units of substances.</t>
        </r>
        <r>
          <rPr>
            <sz val="9"/>
            <color indexed="81"/>
            <rFont val="Tahoma"/>
            <family val="2"/>
          </rPr>
          <t xml:space="preserve">
</t>
        </r>
      </text>
    </comment>
    <comment ref="L5" authorId="0">
      <text>
        <r>
          <rPr>
            <b/>
            <sz val="9"/>
            <color indexed="81"/>
            <rFont val="Tahoma"/>
            <family val="2"/>
          </rPr>
          <t>Property.  Expenditures for acquiring capital assets, including land, existing buildings, existing infrastructure assets, and equipment.</t>
        </r>
        <r>
          <rPr>
            <sz val="9"/>
            <color indexed="81"/>
            <rFont val="Tahoma"/>
            <family val="2"/>
          </rPr>
          <t xml:space="preserve">
</t>
        </r>
      </text>
    </comment>
    <comment ref="M5" authorId="0">
      <text>
        <r>
          <rPr>
            <b/>
            <sz val="9"/>
            <color indexed="81"/>
            <rFont val="Tahoma"/>
            <family val="2"/>
          </rPr>
          <t>Debt Service and Miscellaneous.  Amounts paid for goods and services not otherwise classified.  This account may include dues and fees; other dues and fees; judgments against the school district; debt-related expenses; property taxes; and miscellaneous expenditures.</t>
        </r>
        <r>
          <rPr>
            <sz val="9"/>
            <color indexed="81"/>
            <rFont val="Tahoma"/>
            <family val="2"/>
          </rPr>
          <t xml:space="preserve">
</t>
        </r>
      </text>
    </comment>
    <comment ref="N5" authorId="0">
      <text>
        <r>
          <rPr>
            <b/>
            <sz val="9"/>
            <color indexed="81"/>
            <rFont val="Tahoma"/>
            <family val="2"/>
          </rPr>
          <t>Other Items.  Used to classify transactions that are not properly recorded as expenditures or expenses but require control and reporting by the District.</t>
        </r>
        <r>
          <rPr>
            <sz val="9"/>
            <color indexed="81"/>
            <rFont val="Tahoma"/>
            <family val="2"/>
          </rPr>
          <t xml:space="preserve">
</t>
        </r>
      </text>
    </comment>
  </commentList>
</comments>
</file>

<file path=xl/comments66.xml><?xml version="1.0" encoding="utf-8"?>
<comments xmlns="http://schemas.openxmlformats.org/spreadsheetml/2006/main">
  <authors>
    <author>Mark&amp;Pam</author>
  </authors>
  <commentList>
    <comment ref="F5" authorId="0">
      <text>
        <r>
          <rPr>
            <b/>
            <sz val="9"/>
            <color indexed="81"/>
            <rFont val="Tahoma"/>
            <family val="2"/>
          </rPr>
          <t>Regular Salaries.  Full-time, part-time, and prorated portions of the costs for work performed by permanent and temporary employees of the District.  Also includes "extra class pay" for Teachers who watch an "extra class" during their free period; and the regular salary costs for any employees placed on "Paid Administrative Leave" who are not obligated to work, but are retaining payment of their regular salary.</t>
        </r>
        <r>
          <rPr>
            <sz val="9"/>
            <color indexed="81"/>
            <rFont val="Tahoma"/>
            <family val="2"/>
          </rPr>
          <t xml:space="preserve">
</t>
        </r>
      </text>
    </comment>
    <comment ref="G5" authorId="0">
      <text>
        <r>
          <rPr>
            <b/>
            <sz val="9"/>
            <color indexed="81"/>
            <rFont val="Tahoma"/>
            <family val="2"/>
          </rPr>
          <t xml:space="preserve">Overtime Expense.  Amounts paid to employees of the District for work performed in addition to the normal work period for which the employee is compensated under regular salaries and temporary salaries.  </t>
        </r>
        <r>
          <rPr>
            <sz val="9"/>
            <color indexed="81"/>
            <rFont val="Tahoma"/>
            <family val="2"/>
          </rPr>
          <t xml:space="preserve">
</t>
        </r>
      </text>
    </comment>
    <comment ref="H5" authorId="0">
      <text>
        <r>
          <rPr>
            <b/>
            <sz val="9"/>
            <color indexed="81"/>
            <rFont val="Tahoma"/>
            <family val="2"/>
          </rPr>
          <t>Additional Compensation.  Amounts paid to District employees for items such as bonuses or incentives that are in addition to standard compensation.</t>
        </r>
        <r>
          <rPr>
            <sz val="9"/>
            <color indexed="81"/>
            <rFont val="Tahoma"/>
            <family val="2"/>
          </rPr>
          <t xml:space="preserve">
</t>
        </r>
      </text>
    </comment>
    <comment ref="I5" authorId="0">
      <text>
        <r>
          <rPr>
            <b/>
            <sz val="9"/>
            <color indexed="81"/>
            <rFont val="Tahoma"/>
            <family val="2"/>
          </rPr>
          <t>Stipends.  Amounts paid to District employees that are paid on a regular or irregular basis for some specific purpose that are in addition to standard compensation.</t>
        </r>
        <r>
          <rPr>
            <sz val="9"/>
            <color indexed="81"/>
            <rFont val="Tahoma"/>
            <family val="2"/>
          </rPr>
          <t xml:space="preserve">
</t>
        </r>
      </text>
    </comment>
    <comment ref="J5" authorId="0">
      <text>
        <r>
          <rPr>
            <b/>
            <sz val="9"/>
            <color indexed="81"/>
            <rFont val="Tahoma"/>
            <family val="2"/>
          </rPr>
          <t>Health/Medical Benefits.  Amounts paid by the District to provide health benefits for its current employees or employees now retired for whom benefits are paid.</t>
        </r>
        <r>
          <rPr>
            <sz val="9"/>
            <color indexed="81"/>
            <rFont val="Tahoma"/>
            <family val="2"/>
          </rPr>
          <t xml:space="preserve">
</t>
        </r>
      </text>
    </comment>
    <comment ref="K5" authorId="0">
      <text>
        <r>
          <rPr>
            <b/>
            <sz val="9"/>
            <color indexed="81"/>
            <rFont val="Tahoma"/>
            <family val="2"/>
          </rPr>
          <t>OPEB and Retirement Payments.  Employer's share of any state or local employee retirement system paid by the District, including the amount paid for employees assigned to federal programs.</t>
        </r>
        <r>
          <rPr>
            <sz val="9"/>
            <color indexed="81"/>
            <rFont val="Tahoma"/>
            <family val="2"/>
          </rPr>
          <t xml:space="preserve">
</t>
        </r>
      </text>
    </comment>
    <comment ref="L5" authorId="0">
      <text>
        <r>
          <rPr>
            <b/>
            <sz val="9"/>
            <color indexed="81"/>
            <rFont val="Tahoma"/>
            <family val="2"/>
          </rPr>
          <t>FICA and Medicare.  Employer's share of Social Security paid by the District.</t>
        </r>
        <r>
          <rPr>
            <sz val="9"/>
            <color indexed="81"/>
            <rFont val="Tahoma"/>
            <family val="2"/>
          </rPr>
          <t xml:space="preserve">
</t>
        </r>
      </text>
    </comment>
    <comment ref="M5" authorId="0">
      <text>
        <r>
          <rPr>
            <b/>
            <sz val="9"/>
            <color indexed="81"/>
            <rFont val="Tahoma"/>
            <family val="2"/>
          </rPr>
          <t>Voluntary Savings Contributions.  Payments made by employer on behalf of employees for the matching of voluntary savings contributions.</t>
        </r>
        <r>
          <rPr>
            <sz val="9"/>
            <color indexed="81"/>
            <rFont val="Tahoma"/>
            <family val="2"/>
          </rPr>
          <t xml:space="preserve">
</t>
        </r>
      </text>
    </comment>
    <comment ref="N5" authorId="0">
      <text>
        <r>
          <rPr>
            <b/>
            <sz val="9"/>
            <color indexed="81"/>
            <rFont val="Tahoma"/>
            <family val="2"/>
          </rPr>
          <t xml:space="preserve">Unemployment Compensation.  Amounts paid by the District to provide unemployment compensation for its employees.
</t>
        </r>
        <r>
          <rPr>
            <sz val="9"/>
            <color indexed="81"/>
            <rFont val="Tahoma"/>
            <family val="2"/>
          </rPr>
          <t xml:space="preserve">
</t>
        </r>
      </text>
    </comment>
    <comment ref="O5" authorId="0">
      <text>
        <r>
          <rPr>
            <b/>
            <sz val="9"/>
            <color indexed="81"/>
            <rFont val="Tahoma"/>
            <family val="2"/>
          </rPr>
          <t>Workers compensation.  Amounts paid by the District to provide workers compensation insurance for its employees.</t>
        </r>
        <r>
          <rPr>
            <sz val="9"/>
            <color indexed="81"/>
            <rFont val="Tahoma"/>
            <family val="2"/>
          </rPr>
          <t xml:space="preserve">
</t>
        </r>
      </text>
    </comment>
    <comment ref="P5" authorId="0">
      <text>
        <r>
          <rPr>
            <b/>
            <sz val="9"/>
            <color indexed="81"/>
            <rFont val="Tahoma"/>
            <family val="2"/>
          </rPr>
          <t xml:space="preserve">Other Employee Benefits.  Other employee benefits including fringe benefits such as automobile allowances, housing or related supplements, moving expenses, and paid parking.
</t>
        </r>
      </text>
    </comment>
    <comment ref="Q5" authorId="0">
      <text>
        <r>
          <rPr>
            <b/>
            <sz val="9"/>
            <color indexed="81"/>
            <rFont val="Tahoma"/>
            <family val="2"/>
          </rPr>
          <t>Official/Administrative Services.  Services in support of the various policymaking and managerial activities of the District including management consulting oriented to general governance or business and financial management, school management support activities, election services, tax assessing, and collecting services.</t>
        </r>
        <r>
          <rPr>
            <sz val="9"/>
            <color indexed="81"/>
            <rFont val="Tahoma"/>
            <family val="2"/>
          </rPr>
          <t xml:space="preserve">
</t>
        </r>
      </text>
    </comment>
    <comment ref="R5" authorId="0">
      <text>
        <r>
          <rPr>
            <b/>
            <sz val="9"/>
            <color indexed="81"/>
            <rFont val="Tahoma"/>
            <family val="2"/>
          </rPr>
          <t>Professional Educational Services.  Services supporting the instructional program and its administration including curriculum improvement services, assessment, counseling and guidance services, diagnosticians, therapists, psychologists, audiologists, tutors, and other contracted instructional services.</t>
        </r>
        <r>
          <rPr>
            <sz val="9"/>
            <color indexed="81"/>
            <rFont val="Tahoma"/>
            <family val="2"/>
          </rPr>
          <t xml:space="preserve">
</t>
        </r>
      </text>
    </comment>
    <comment ref="S5" authorId="0">
      <text>
        <r>
          <rPr>
            <b/>
            <sz val="9"/>
            <color indexed="81"/>
            <rFont val="Tahoma"/>
            <family val="2"/>
          </rPr>
          <t>Professional Development and Training Services.  Services supporting the professional development and training of District personnel, including instructional and administrative employees.</t>
        </r>
        <r>
          <rPr>
            <sz val="9"/>
            <color indexed="81"/>
            <rFont val="Tahoma"/>
            <family val="2"/>
          </rPr>
          <t xml:space="preserve">
</t>
        </r>
      </text>
    </comment>
    <comment ref="T5" authorId="0">
      <text>
        <r>
          <rPr>
            <b/>
            <sz val="9"/>
            <color indexed="81"/>
            <rFont val="Tahoma"/>
            <family val="2"/>
          </rPr>
          <t>Other Professional Services.  Professional services other than educational services that support the operation of the District including medical doctors, lawyers, architects, auditors, accountants, negotiations specialists, systems analysts, planner, and the like.</t>
        </r>
        <r>
          <rPr>
            <sz val="9"/>
            <color indexed="81"/>
            <rFont val="Tahoma"/>
            <family val="2"/>
          </rPr>
          <t xml:space="preserve">
</t>
        </r>
      </text>
    </comment>
    <comment ref="U5" authorId="0">
      <text>
        <r>
          <rPr>
            <b/>
            <sz val="9"/>
            <color indexed="81"/>
            <rFont val="Tahoma"/>
            <family val="2"/>
          </rPr>
          <t>Technical Services.  Services to the District that are not regarded as professional, but that require basic scientific knowledge, manual skills, or both.  This account includes data processing services, purchasing and warehousing services, graphic arts, and the like.</t>
        </r>
        <r>
          <rPr>
            <sz val="9"/>
            <color indexed="81"/>
            <rFont val="Tahoma"/>
            <family val="2"/>
          </rPr>
          <t xml:space="preserve">
</t>
        </r>
      </text>
    </comment>
    <comment ref="V5" authorId="0">
      <text>
        <r>
          <rPr>
            <b/>
            <sz val="9"/>
            <color indexed="81"/>
            <rFont val="Tahoma"/>
            <family val="2"/>
          </rPr>
          <t>Other Services Purchased.  Other purchased property services.</t>
        </r>
        <r>
          <rPr>
            <sz val="9"/>
            <color indexed="81"/>
            <rFont val="Tahoma"/>
            <family val="2"/>
          </rPr>
          <t xml:space="preserve">
</t>
        </r>
      </text>
    </comment>
    <comment ref="W5" authorId="0">
      <text>
        <r>
          <rPr>
            <b/>
            <sz val="9"/>
            <color indexed="81"/>
            <rFont val="Tahoma"/>
            <family val="2"/>
          </rPr>
          <t>Cleaning and Disposal Services.  Services purchased to clean buildings (apart from services provided by District employees), including, but not limited to, disposal services, snow plowing, and custodial services.</t>
        </r>
        <r>
          <rPr>
            <sz val="9"/>
            <color indexed="81"/>
            <rFont val="Tahoma"/>
            <family val="2"/>
          </rPr>
          <t xml:space="preserve">
</t>
        </r>
      </text>
    </comment>
    <comment ref="X5" authorId="0">
      <text>
        <r>
          <rPr>
            <b/>
            <sz val="9"/>
            <color indexed="81"/>
            <rFont val="Tahoma"/>
            <family val="2"/>
          </rPr>
          <t>Repairs and Maintenance Services.  Expenditures for repairs and maintenance services not provided directly by District personnel.</t>
        </r>
        <r>
          <rPr>
            <sz val="9"/>
            <color indexed="81"/>
            <rFont val="Tahoma"/>
            <family val="2"/>
          </rPr>
          <t xml:space="preserve">
</t>
        </r>
      </text>
    </comment>
    <comment ref="Y5" authorId="0">
      <text>
        <r>
          <rPr>
            <b/>
            <sz val="9"/>
            <color indexed="81"/>
            <rFont val="Tahoma"/>
            <family val="2"/>
          </rPr>
          <t>Utility Services.  Expenditures for utility services other than energy services supplied by public or private organizations.</t>
        </r>
        <r>
          <rPr>
            <sz val="9"/>
            <color indexed="81"/>
            <rFont val="Tahoma"/>
            <family val="2"/>
          </rPr>
          <t xml:space="preserve">
</t>
        </r>
      </text>
    </comment>
    <comment ref="Z5" authorId="0">
      <text>
        <r>
          <rPr>
            <b/>
            <sz val="9"/>
            <color indexed="81"/>
            <rFont val="Tahoma"/>
            <family val="2"/>
          </rPr>
          <t>Construction Services.  Expenditures for amounts for constructing, renovating, and remodeling buildings or infrastructure assets that are paid to contractors.  Also includes costs for non-permanent site improvement such as fencing, walkways, and roads that are related to buildings and building sites.</t>
        </r>
        <r>
          <rPr>
            <sz val="9"/>
            <color indexed="81"/>
            <rFont val="Tahoma"/>
            <family val="2"/>
          </rPr>
          <t xml:space="preserve">
</t>
        </r>
      </text>
    </comment>
    <comment ref="AA5" authorId="0">
      <text>
        <r>
          <rPr>
            <b/>
            <sz val="9"/>
            <color indexed="81"/>
            <rFont val="Tahoma"/>
            <family val="2"/>
          </rPr>
          <t>Rentals.  Costs for renting or leasing land, buildings, equipment, and vehicles.</t>
        </r>
        <r>
          <rPr>
            <sz val="9"/>
            <color indexed="81"/>
            <rFont val="Tahoma"/>
            <family val="2"/>
          </rPr>
          <t xml:space="preserve">
</t>
        </r>
      </text>
    </comment>
    <comment ref="AB5" authorId="0">
      <text>
        <r>
          <rPr>
            <b/>
            <sz val="9"/>
            <color indexed="81"/>
            <rFont val="Tahoma"/>
            <family val="2"/>
          </rPr>
          <t>Other Property Services Purchased.  Other purchased property services not classified elsewhere.</t>
        </r>
        <r>
          <rPr>
            <sz val="9"/>
            <color indexed="81"/>
            <rFont val="Tahoma"/>
            <family val="2"/>
          </rPr>
          <t xml:space="preserve">
</t>
        </r>
      </text>
    </comment>
    <comment ref="AC5" authorId="0">
      <text>
        <r>
          <rPr>
            <b/>
            <sz val="9"/>
            <color indexed="81"/>
            <rFont val="Tahoma"/>
            <family val="2"/>
          </rPr>
          <t>Student Transportation Services.  Expenditures for transporting students to and from school and other school-related activities such as athletic events and field trips.</t>
        </r>
        <r>
          <rPr>
            <sz val="9"/>
            <color indexed="81"/>
            <rFont val="Tahoma"/>
            <family val="2"/>
          </rPr>
          <t xml:space="preserve">
</t>
        </r>
      </text>
    </comment>
    <comment ref="AD5" authorId="0">
      <text>
        <r>
          <rPr>
            <b/>
            <sz val="9"/>
            <color indexed="81"/>
            <rFont val="Tahoma"/>
            <family val="2"/>
          </rPr>
          <t>Insurance (Other than Employee Benefits).  Expenditures for all types of insurance coverage including property, liability, and fidelity.</t>
        </r>
        <r>
          <rPr>
            <sz val="9"/>
            <color indexed="81"/>
            <rFont val="Tahoma"/>
            <family val="2"/>
          </rPr>
          <t xml:space="preserve">
</t>
        </r>
      </text>
    </comment>
    <comment ref="AE5" authorId="0">
      <text>
        <r>
          <rPr>
            <b/>
            <sz val="9"/>
            <color indexed="81"/>
            <rFont val="Tahoma"/>
            <family val="2"/>
          </rPr>
          <t>Advertising.  Expenditures for announcements in professional publications, newspapers, or broadcasts over radio and television.</t>
        </r>
        <r>
          <rPr>
            <sz val="9"/>
            <color indexed="81"/>
            <rFont val="Tahoma"/>
            <family val="2"/>
          </rPr>
          <t xml:space="preserve">
</t>
        </r>
      </text>
    </comment>
    <comment ref="AF5" authorId="0">
      <text>
        <r>
          <rPr>
            <b/>
            <sz val="9"/>
            <color indexed="81"/>
            <rFont val="Tahoma"/>
            <family val="2"/>
          </rPr>
          <t xml:space="preserve">Printing and Binding.  Expenditures for job printing and binding, usually according to specifications of the District including designing and printing forms and posters, as well as printing and binding District publications.  </t>
        </r>
        <r>
          <rPr>
            <sz val="9"/>
            <color indexed="81"/>
            <rFont val="Tahoma"/>
            <family val="2"/>
          </rPr>
          <t xml:space="preserve">
</t>
        </r>
      </text>
    </comment>
    <comment ref="AG5" authorId="0">
      <text>
        <r>
          <rPr>
            <b/>
            <sz val="9"/>
            <color indexed="81"/>
            <rFont val="Tahoma"/>
            <family val="2"/>
          </rPr>
          <t>Tuition.  Expenditures to reimburse other educational agencies for instructional services to students residing within the legal boundaries described by the paying District.</t>
        </r>
        <r>
          <rPr>
            <sz val="9"/>
            <color indexed="81"/>
            <rFont val="Tahoma"/>
            <family val="2"/>
          </rPr>
          <t xml:space="preserve">
</t>
        </r>
      </text>
    </comment>
    <comment ref="AH5" authorId="0">
      <text>
        <r>
          <rPr>
            <b/>
            <sz val="9"/>
            <color indexed="81"/>
            <rFont val="Tahoma"/>
            <family val="2"/>
          </rPr>
          <t>Food Service Management.  Expenditures for the operation of a local food service facility other than employees of the District.  This account includes contracted services associated with food service operation such as soda subsidy, food preparation, armored car services, inspection services, and storage fees.</t>
        </r>
        <r>
          <rPr>
            <sz val="9"/>
            <color indexed="81"/>
            <rFont val="Tahoma"/>
            <family val="2"/>
          </rPr>
          <t xml:space="preserve">
</t>
        </r>
      </text>
    </comment>
    <comment ref="AI5" authorId="0">
      <text>
        <r>
          <rPr>
            <b/>
            <sz val="9"/>
            <color indexed="81"/>
            <rFont val="Tahoma"/>
            <family val="2"/>
          </rPr>
          <t>Travel and Training.  Expenditures for transportation, meals, hotel, and other expenditure/expenses associated with travel for the District.  Also includes payments for per-diem in lieu of reimbursements for subsistence (room and board) and travel-related costs meals and hotels for individuals attending Conferences and Workshops.</t>
        </r>
      </text>
    </comment>
    <comment ref="AJ5" authorId="0">
      <text>
        <r>
          <rPr>
            <b/>
            <sz val="9"/>
            <color indexed="81"/>
            <rFont val="Tahoma"/>
            <family val="2"/>
          </rPr>
          <t>Intereducational, Interagency Purchased Services.  Related to any interdistrict payments other than tuition or transportation.  Pursuant to UCOA Rules, there should be no charges in this Account.</t>
        </r>
        <r>
          <rPr>
            <sz val="9"/>
            <color indexed="81"/>
            <rFont val="Tahoma"/>
            <family val="2"/>
          </rPr>
          <t xml:space="preserve">
</t>
        </r>
      </text>
    </comment>
    <comment ref="AK5" authorId="0">
      <text>
        <r>
          <rPr>
            <b/>
            <sz val="9"/>
            <color indexed="81"/>
            <rFont val="Tahoma"/>
            <family val="2"/>
          </rPr>
          <t xml:space="preserve">General Supplies.  Expenditures for all supplies for the operation of a District including freight and cartage.  Supplies includes general materials; uniform/wearing apparel; graduation; medical; athletic; and honors/awards. </t>
        </r>
        <r>
          <rPr>
            <sz val="9"/>
            <color indexed="81"/>
            <rFont val="Tahoma"/>
            <family val="2"/>
          </rPr>
          <t xml:space="preserve">
</t>
        </r>
      </text>
    </comment>
    <comment ref="AL5" authorId="0">
      <text>
        <r>
          <rPr>
            <b/>
            <sz val="9"/>
            <color indexed="81"/>
            <rFont val="Tahoma"/>
            <family val="2"/>
          </rPr>
          <t>Facilities, Energy, and Transportation Maintenance and Supplies.  Expenditures for facilities, energy, including gas, oil, coal, and gasoline, and for services received from public or private utility companies.  Also includes supplies for vehicle maintenance parts; glass; paint; electricity; lumber and hardware; plumbing and heating; electrical; custodial; snow and ice removal; lamps and lights.</t>
        </r>
        <r>
          <rPr>
            <sz val="9"/>
            <color indexed="81"/>
            <rFont val="Tahoma"/>
            <family val="2"/>
          </rPr>
          <t xml:space="preserve">
 </t>
        </r>
      </text>
    </comment>
    <comment ref="AM5" authorId="0">
      <text>
        <r>
          <rPr>
            <b/>
            <sz val="9"/>
            <color indexed="81"/>
            <rFont val="Tahoma"/>
            <family val="2"/>
          </rPr>
          <t>Food Service.  Expenditures for food used in the school food service program including milk and uniform/wearing apparel.</t>
        </r>
        <r>
          <rPr>
            <sz val="9"/>
            <color indexed="81"/>
            <rFont val="Tahoma"/>
            <family val="2"/>
          </rPr>
          <t xml:space="preserve">
</t>
        </r>
      </text>
    </comment>
    <comment ref="AN5" authorId="0">
      <text>
        <r>
          <rPr>
            <b/>
            <sz val="9"/>
            <color indexed="81"/>
            <rFont val="Tahoma"/>
            <family val="2"/>
          </rPr>
          <t>Books and Periodicals.  Expenditures for books and periodicals prescribed and available for general use, including reference books.  This account also includes the cost of workbooks and textbook binding and repairs; and binding and repairs to school library books.</t>
        </r>
        <r>
          <rPr>
            <sz val="9"/>
            <color indexed="81"/>
            <rFont val="Tahoma"/>
            <family val="2"/>
          </rPr>
          <t xml:space="preserve">
</t>
        </r>
      </text>
    </comment>
    <comment ref="AO5" authorId="0">
      <text>
        <r>
          <rPr>
            <b/>
            <sz val="9"/>
            <color indexed="81"/>
            <rFont val="Tahoma"/>
            <family val="2"/>
          </rPr>
          <t>Supplies - Technology Related.  Technology-related supplies that are typically used in conjunction with technology-related hardware or software including diskettes, parallel cables, and monitor stands.</t>
        </r>
        <r>
          <rPr>
            <sz val="9"/>
            <color indexed="81"/>
            <rFont val="Tahoma"/>
            <family val="2"/>
          </rPr>
          <t xml:space="preserve">
</t>
        </r>
      </text>
    </comment>
    <comment ref="AP5" authorId="0">
      <text>
        <r>
          <rPr>
            <b/>
            <sz val="9"/>
            <color indexed="81"/>
            <rFont val="Tahoma"/>
            <family val="2"/>
          </rPr>
          <t>Land and Land Improvements.  Expenditures for the purchase of land and the improvements thereon.  This account includes expenditures for acquiring existing buildings and original acquisition or total replacement of a facility; the purchases of air rights, mineral rights, and the like; as well as special assessments against the District for capital improvements such as streets, curbs, and drains.</t>
        </r>
        <r>
          <rPr>
            <sz val="9"/>
            <color indexed="81"/>
            <rFont val="Tahoma"/>
            <family val="2"/>
          </rPr>
          <t xml:space="preserve">
</t>
        </r>
      </text>
    </comment>
    <comment ref="AQ5" authorId="0">
      <text>
        <r>
          <rPr>
            <b/>
            <sz val="9"/>
            <color indexed="81"/>
            <rFont val="Tahoma"/>
            <family val="2"/>
          </rPr>
          <t>Buildings.  Expenditures for acquiring existing buildings including installment or lease payments (except interest) that have a terminal date and result in the acquisition of buildings, except payments to public school housing authorities or similar agencies.</t>
        </r>
        <r>
          <rPr>
            <sz val="9"/>
            <color indexed="81"/>
            <rFont val="Tahoma"/>
            <family val="2"/>
          </rPr>
          <t xml:space="preserve">
</t>
        </r>
      </text>
    </comment>
    <comment ref="AR5" authorId="0">
      <text>
        <r>
          <rPr>
            <b/>
            <sz val="9"/>
            <color indexed="81"/>
            <rFont val="Tahoma"/>
            <family val="2"/>
          </rPr>
          <t>Vehicle, Equipment, and Technology Software.  Expenditures for initial, additional and replacement items of vehicles, of all sorts, equipment, such as machinery, furniture and fixtures, tangible technology-related hardware and software; and environmental equipment.</t>
        </r>
        <r>
          <rPr>
            <sz val="9"/>
            <color indexed="81"/>
            <rFont val="Tahoma"/>
            <family val="2"/>
          </rPr>
          <t xml:space="preserve">
</t>
        </r>
      </text>
    </comment>
    <comment ref="AS5" authorId="0">
      <text>
        <r>
          <rPr>
            <b/>
            <sz val="9"/>
            <color indexed="81"/>
            <rFont val="Tahoma"/>
            <family val="2"/>
          </rPr>
          <t>Infrastructure;  Expenditures for purchased infrastructure assets by the District including water/sewer systems, roads, bridges, and other assets that have significantly longer useful lives than other capital assets.</t>
        </r>
      </text>
    </comment>
    <comment ref="AT5" authorId="0">
      <text>
        <r>
          <rPr>
            <b/>
            <sz val="9"/>
            <color indexed="81"/>
            <rFont val="Tahoma"/>
            <family val="2"/>
          </rPr>
          <t>Dues and Fees.  Expenditures or assessments for membership in professional or other organizations or payments to a paying agent for services rendered.  This account includes non-professional membership dues, interscholastic league fees, entry fees for athletic events, music contests, and field trip admission fees.  also includes bank fees, and charges and fees for license and permits used by the District for District operations.</t>
        </r>
        <r>
          <rPr>
            <sz val="9"/>
            <color indexed="81"/>
            <rFont val="Tahoma"/>
            <family val="2"/>
          </rPr>
          <t xml:space="preserve">
</t>
        </r>
      </text>
    </comment>
    <comment ref="AU5" authorId="0">
      <text>
        <r>
          <rPr>
            <b/>
            <sz val="9"/>
            <color indexed="81"/>
            <rFont val="Tahoma"/>
            <family val="2"/>
          </rPr>
          <t>Judgments Against the School District.  Expenditures from current funds for all judgments (except as indicated within) against the District that are not covered by liability insurance, but are a type that might be covered by insurance.  Only amounts paid as the result of court decisions are recorded here.  Also includes tax liabilities and penalties for late or underpayment of taxes and other government assessments.</t>
        </r>
        <r>
          <rPr>
            <sz val="9"/>
            <color indexed="81"/>
            <rFont val="Tahoma"/>
            <family val="2"/>
          </rPr>
          <t xml:space="preserve">
</t>
        </r>
      </text>
    </comment>
    <comment ref="AV5" authorId="0">
      <text>
        <r>
          <rPr>
            <b/>
            <sz val="9"/>
            <color indexed="81"/>
            <rFont val="Tahoma"/>
            <family val="2"/>
          </rPr>
          <t>Debt-Related Expenditure/Expense.</t>
        </r>
        <r>
          <rPr>
            <sz val="9"/>
            <color indexed="81"/>
            <rFont val="Tahoma"/>
            <family val="2"/>
          </rPr>
          <t xml:space="preserve">
</t>
        </r>
        <r>
          <rPr>
            <b/>
            <sz val="9"/>
            <color indexed="81"/>
            <rFont val="Tahoma"/>
            <family val="2"/>
          </rPr>
          <t xml:space="preserve">Principal and interest payments and costs of bonds; special revenue bonds; and amortization of bond issuances and premiums and discounts.  </t>
        </r>
      </text>
    </comment>
    <comment ref="AW5" authorId="0">
      <text>
        <r>
          <rPr>
            <b/>
            <sz val="9"/>
            <color indexed="81"/>
            <rFont val="Tahoma"/>
            <family val="2"/>
          </rPr>
          <t>Property Taxes.  Payments for real and property tax expenditures.</t>
        </r>
        <r>
          <rPr>
            <sz val="9"/>
            <color indexed="81"/>
            <rFont val="Tahoma"/>
            <family val="2"/>
          </rPr>
          <t xml:space="preserve">
</t>
        </r>
      </text>
    </comment>
    <comment ref="AX5" authorId="0">
      <text>
        <r>
          <rPr>
            <b/>
            <sz val="9"/>
            <color indexed="81"/>
            <rFont val="Tahoma"/>
            <family val="2"/>
          </rPr>
          <t xml:space="preserve">Miscellaneous.  Amounts paid for goods and services not properly classified elsewhere. </t>
        </r>
        <r>
          <rPr>
            <sz val="9"/>
            <color indexed="81"/>
            <rFont val="Tahoma"/>
            <family val="2"/>
          </rPr>
          <t xml:space="preserve">
</t>
        </r>
      </text>
    </comment>
  </commentList>
</comments>
</file>

<file path=xl/comments67.xml><?xml version="1.0" encoding="utf-8"?>
<comments xmlns="http://schemas.openxmlformats.org/spreadsheetml/2006/main">
  <authors>
    <author>Mark&amp;Pam</author>
  </authors>
  <commentList>
    <comment ref="F5" authorId="0">
      <text>
        <r>
          <rPr>
            <b/>
            <sz val="9"/>
            <color indexed="81"/>
            <rFont val="Tahoma"/>
            <family val="2"/>
          </rPr>
          <t>Non-Personnel Expenses.</t>
        </r>
        <r>
          <rPr>
            <sz val="9"/>
            <color indexed="81"/>
            <rFont val="Tahoma"/>
            <family val="2"/>
          </rPr>
          <t xml:space="preserve">
</t>
        </r>
      </text>
    </comment>
    <comment ref="G5" authorId="0">
      <text>
        <r>
          <rPr>
            <b/>
            <sz val="9"/>
            <color indexed="81"/>
            <rFont val="Tahoma"/>
            <family val="2"/>
          </rPr>
          <t>Teachers.   Specific reference names for teachers including but not limited to  languages; adapted physical education; computer science; diagnostic prescriptive teachers; driver education; humanities; mathematics; national board certification; social studies; speech/language pathologist; marketing; and supervisors.</t>
        </r>
        <r>
          <rPr>
            <sz val="9"/>
            <color indexed="81"/>
            <rFont val="Tahoma"/>
            <family val="2"/>
          </rPr>
          <t xml:space="preserve">
</t>
        </r>
      </text>
    </comment>
    <comment ref="H5" authorId="0">
      <text>
        <r>
          <rPr>
            <b/>
            <sz val="9"/>
            <color indexed="81"/>
            <rFont val="Tahoma"/>
            <family val="2"/>
          </rPr>
          <t>Counselors</t>
        </r>
        <r>
          <rPr>
            <sz val="9"/>
            <color indexed="81"/>
            <rFont val="Tahoma"/>
            <family val="2"/>
          </rPr>
          <t xml:space="preserve"> </t>
        </r>
        <r>
          <rPr>
            <b/>
            <sz val="9"/>
            <color indexed="81"/>
            <rFont val="Tahoma"/>
            <family val="2"/>
          </rPr>
          <t>and Placement Officers.  Specific reference names in support of the District and students including but not limited to counselors for f
financial aid; guidance; interning; partnership developer; and placement officer</t>
        </r>
        <r>
          <rPr>
            <sz val="9"/>
            <color indexed="81"/>
            <rFont val="Tahoma"/>
            <family val="2"/>
          </rPr>
          <t>.</t>
        </r>
      </text>
    </comment>
    <comment ref="I5" authorId="0">
      <text>
        <r>
          <rPr>
            <b/>
            <sz val="9"/>
            <color indexed="81"/>
            <rFont val="Tahoma"/>
            <family val="2"/>
          </rPr>
          <t>Library Professionals.  Library professionals positions including librarian, supervisor, media communications, and substitute librarian.</t>
        </r>
        <r>
          <rPr>
            <sz val="9"/>
            <color indexed="81"/>
            <rFont val="Tahoma"/>
            <family val="2"/>
          </rPr>
          <t xml:space="preserve">
</t>
        </r>
      </text>
    </comment>
    <comment ref="J5" authorId="0">
      <text>
        <r>
          <rPr>
            <b/>
            <sz val="9"/>
            <color indexed="81"/>
            <rFont val="Tahoma"/>
            <family val="2"/>
          </rPr>
          <t>Therapists, Nurses, Social Workers, and Psychologists.  Specific job classification positions in support of the District and students including but not limited to behavior specialist; certified occupational therapists; hearing impaired specialist; physical therapist; speech pathologist; screener; physician; visually handicapped; vocational evaluator; and psychologist.</t>
        </r>
        <r>
          <rPr>
            <sz val="9"/>
            <color indexed="81"/>
            <rFont val="Tahoma"/>
            <family val="2"/>
          </rPr>
          <t xml:space="preserve">
</t>
        </r>
      </text>
    </comment>
    <comment ref="K5" authorId="0">
      <text>
        <r>
          <rPr>
            <b/>
            <sz val="9"/>
            <color indexed="81"/>
            <rFont val="Tahoma"/>
            <family val="2"/>
          </rPr>
          <t>Student Activity Advisors and Coaches (Stipend Staff only).  Specific Athletic Coach positions in support of the District and students including but not limited to  head;  assistant; intramurals; and junior varsity.</t>
        </r>
        <r>
          <rPr>
            <sz val="9"/>
            <color indexed="81"/>
            <rFont val="Tahoma"/>
            <family val="2"/>
          </rPr>
          <t xml:space="preserve">
</t>
        </r>
      </text>
    </comment>
    <comment ref="L5" authorId="0">
      <text>
        <r>
          <rPr>
            <b/>
            <sz val="9"/>
            <color indexed="81"/>
            <rFont val="Tahoma"/>
            <family val="2"/>
          </rPr>
          <t xml:space="preserve">Instructional Coaches.  </t>
        </r>
        <r>
          <rPr>
            <b/>
            <sz val="9"/>
            <color indexed="81"/>
            <rFont val="Tahoma"/>
            <family val="2"/>
          </rPr>
          <t>Specific Instructional  Coach positions in support of the District and students including but not limited to the following: Elementary Intervention Implementation Specialist; Life Instructional Coach; Literacy Coach; Math Intervention Specialist; Math Coach; Reading First Coach; ROTC Officer; and Special Education Behavior Coach.</t>
        </r>
      </text>
    </comment>
    <comment ref="M5" authorId="0">
      <text>
        <r>
          <rPr>
            <b/>
            <sz val="9"/>
            <color indexed="81"/>
            <rFont val="Tahoma"/>
            <family val="2"/>
          </rPr>
          <t>Executive.  Specific Executive positions in support of the District and students including but not limited to the following: Assistant Director; Assistant Superintendent; Deputy Superintendent; Chief of Staff; Executive Director; Chief Operations Officer; Executive Aide; School Board Member, Attorney, and President; Special Assistant; and Strategic Planner.</t>
        </r>
      </text>
    </comment>
    <comment ref="N5" authorId="0">
      <text>
        <r>
          <rPr>
            <b/>
            <sz val="9"/>
            <color indexed="81"/>
            <rFont val="Tahoma"/>
            <family val="2"/>
          </rPr>
          <t>Finance and Administration.  Specific Finance and Administration positions in support of the District and students including but not limited to the following: Acting Administrative Position; Chief Financial Officer; Chief of Administration; Director of Facilities, Grounds, and Human Resources; and various senior director.</t>
        </r>
      </text>
    </comment>
    <comment ref="O5" authorId="0">
      <text>
        <r>
          <rPr>
            <b/>
            <sz val="9"/>
            <color indexed="81"/>
            <rFont val="Tahoma"/>
            <family val="2"/>
          </rPr>
          <t>School Administration.  Specific School Administration positions in support of the District and students including Director 12 Months.</t>
        </r>
      </text>
    </comment>
    <comment ref="P5" authorId="0">
      <text>
        <r>
          <rPr>
            <b/>
            <sz val="9"/>
            <color indexed="81"/>
            <rFont val="Tahoma"/>
            <family val="2"/>
          </rPr>
          <t>Curriculum and Assessment.  Specific Curriculum and Assessment positions in support of the District and students including Chief Academic Officer; Dean of Teaching and Learning; Director of Teaching and Learning; and Research, Planning, and Accountability Director.</t>
        </r>
      </text>
    </comment>
    <comment ref="Q5" authorId="0">
      <text>
        <r>
          <rPr>
            <b/>
            <sz val="9"/>
            <color indexed="81"/>
            <rFont val="Tahoma"/>
            <family val="2"/>
          </rPr>
          <t>Principals and Assistant Principals.  Specific Principal, Assistant, and Substitute Principal positions in support of the District and students including each of the schools (elementary, middle, and high).</t>
        </r>
      </text>
    </comment>
    <comment ref="R5" authorId="0">
      <text>
        <r>
          <rPr>
            <b/>
            <sz val="9"/>
            <color indexed="81"/>
            <rFont val="Tahoma"/>
            <family val="2"/>
          </rPr>
          <t>Executive - Mid-Level.  Specific Mid-Level Executive positions in support of the District and students including but not limited to Art Supervisor; Athletic/Head Supervisor; Child Outreach Coordinator; Department Supervisor; Facilitator of Planning; Healthy Supervisor; Music Supervisor; and NCLB Program Coordinator.</t>
        </r>
      </text>
    </comment>
    <comment ref="S5" authorId="0">
      <text>
        <r>
          <rPr>
            <b/>
            <sz val="9"/>
            <color indexed="81"/>
            <rFont val="Tahoma"/>
            <family val="2"/>
          </rPr>
          <t>Finance and Administration - Mid-Level.  Specific Mid-Level Finance and Administration positions in support of the District and students including but not limited to the following: Ada Compliance Coordinator; Budget Analyst; Director of Technology and Operations;  District University Liaison; Employee Relations Administrator; Foreman Central Supply; Senior Budget Officer; Staff Attorney; Student Registration Facilitator; Human Resources Administrator; and Translator.</t>
        </r>
      </text>
    </comment>
    <comment ref="T5" authorId="0">
      <text>
        <r>
          <rPr>
            <b/>
            <sz val="9"/>
            <color indexed="81"/>
            <rFont val="Tahoma"/>
            <family val="2"/>
          </rPr>
          <t>School Administration - Mid-Level.  Specific Mid-Level School Administration positions in support of the District and students including but not limited to the following: Administrator/Supervisor Nurse; Dean of Discipline; Directors of Development; Facilitator Early Childhood; Parent and Public Engagement; Project Equity Director; Special Education Level Director; and Student Relations Administrator.</t>
        </r>
        <r>
          <rPr>
            <sz val="9"/>
            <color indexed="81"/>
            <rFont val="Tahoma"/>
            <family val="2"/>
          </rPr>
          <t xml:space="preserve">
</t>
        </r>
      </text>
    </comment>
    <comment ref="U5" authorId="0">
      <text>
        <r>
          <rPr>
            <b/>
            <sz val="9"/>
            <color indexed="81"/>
            <rFont val="Tahoma"/>
            <family val="2"/>
          </rPr>
          <t>Curriculum and Assessment - Mid-Level.  Specific Mid-Level Curriculum and Assessment positions in support of the District and students including but not limited to the following: Assessment Specialist for Adequacy; Director of Curriculum; Facilitator for Family and Community Partnerships; My Learning Manager; Reading Coordinator; various Supervisor positions; and Support Services Administrator.</t>
        </r>
        <r>
          <rPr>
            <sz val="9"/>
            <color indexed="81"/>
            <rFont val="Tahoma"/>
            <family val="2"/>
          </rPr>
          <t xml:space="preserve">
</t>
        </r>
      </text>
    </comment>
    <comment ref="V5" authorId="0">
      <text>
        <r>
          <rPr>
            <b/>
            <sz val="9"/>
            <color indexed="81"/>
            <rFont val="Tahoma"/>
            <family val="2"/>
          </rPr>
          <t xml:space="preserve">Other School Activities - Mid-Level.  Specific Mid-Level Other School Activities positions in support of the District and students including but not limited to the following: Department Teacher Leader English, Guidance, Math, Science, and Social Studies; Exhibition Projects Coordinator; Mentor Coordinator; Program Coordinator; School Based Coordinator; and Teacher Leader - Physical Education, Unified Arts, ESL Bilingual, and World Language. </t>
        </r>
        <r>
          <rPr>
            <sz val="9"/>
            <color indexed="81"/>
            <rFont val="Tahoma"/>
            <family val="2"/>
          </rPr>
          <t xml:space="preserve">
</t>
        </r>
      </text>
    </comment>
    <comment ref="W5" authorId="0">
      <text>
        <r>
          <rPr>
            <b/>
            <sz val="9"/>
            <color indexed="81"/>
            <rFont val="Tahoma"/>
            <family val="2"/>
          </rPr>
          <t>Executive - Support.  Specific Support Executive positions in support of the District and students including but not limited to the following: Administrative Assistant; Census Clerk; Child Outreach Clerk; Executive Assistant; Office Manager; various Secretary positions; School Committee Stenographer; and Child Outreach Screener.</t>
        </r>
        <r>
          <rPr>
            <sz val="9"/>
            <color indexed="81"/>
            <rFont val="Tahoma"/>
            <family val="2"/>
          </rPr>
          <t xml:space="preserve">
</t>
        </r>
      </text>
    </comment>
    <comment ref="X5" authorId="0">
      <text>
        <r>
          <rPr>
            <b/>
            <sz val="9"/>
            <color indexed="81"/>
            <rFont val="Tahoma"/>
            <family val="2"/>
          </rPr>
          <t>Finance and Administration - Support.  Specific Support Finance and Administration positions in support of the District and students including but not limited to the following: Accountant; Assistant Grant Writer; Bookkeeper; Buyer; various Clerk, Assistant, and Secretary positions; Computer Management Specialist; Data Media Specialist; Medicaid Specialist; Personnel Technician; Systems Analyst; and Technical Services Expeditor.</t>
        </r>
      </text>
    </comment>
    <comment ref="Y5" authorId="0">
      <text>
        <r>
          <rPr>
            <b/>
            <sz val="9"/>
            <color indexed="81"/>
            <rFont val="Tahoma"/>
            <family val="2"/>
          </rPr>
          <t xml:space="preserve">School Administration - Support.  Specific Support School Administration positions in support of the District and students including but not limited to the following: Auto Bus Route Clerk; Cafeteria Monitor; Child Care Worker; various Clerk and Secretary positions; Dental Assistant; Driver; Student Registration and Placement; and Substitute Monitor. </t>
        </r>
        <r>
          <rPr>
            <sz val="9"/>
            <color indexed="81"/>
            <rFont val="Tahoma"/>
            <family val="2"/>
          </rPr>
          <t xml:space="preserve">
</t>
        </r>
      </text>
    </comment>
    <comment ref="Z5" authorId="0">
      <text>
        <r>
          <rPr>
            <b/>
            <sz val="9"/>
            <color indexed="81"/>
            <rFont val="Tahoma"/>
            <family val="2"/>
          </rPr>
          <t>Curriculum and Assessment - Support.  Specific Support Curriculum and Assessment positions in support of the District and students including General Clerk; Substitute Clerk; My Learning Plan Specialist; Program Support Assistant; Secretary to Dean of Teach and Learn;  and General Secretary - Curriculum and Assessment.</t>
        </r>
      </text>
    </comment>
    <comment ref="AA5" authorId="0">
      <text>
        <r>
          <rPr>
            <b/>
            <sz val="9"/>
            <color indexed="81"/>
            <rFont val="Tahoma"/>
            <family val="2"/>
          </rPr>
          <t>Transportation Staff.  Specific Transportation Staff positions in support of the District and students including but not limited to the following: Assistant Transportation Director; various Bus Aide, Driver, and Monitor positions; Crossing Guards; Route Foreman; and Transportation Clerk, Director, and Manager.</t>
        </r>
      </text>
    </comment>
    <comment ref="AB5" authorId="0">
      <text>
        <r>
          <rPr>
            <b/>
            <sz val="9"/>
            <color indexed="81"/>
            <rFont val="Tahoma"/>
            <family val="2"/>
          </rPr>
          <t>Aides and Other Non-Certified Staff.  Specific Aides and Other Non-Certified Staff positions in support of the District and students including but not limited to the following: various Aides positions; Behavior Support Assistant; Building Monitor; Campus Security; Job Coach; Food Service Worker; Parents as Teachers; Pool Manager; Student Interns; Truant Officer; and Tutors.</t>
        </r>
        <r>
          <rPr>
            <sz val="9"/>
            <color indexed="81"/>
            <rFont val="Tahoma"/>
            <family val="2"/>
          </rPr>
          <t xml:space="preserve">
</t>
        </r>
      </text>
    </comment>
    <comment ref="AC5" authorId="0">
      <text>
        <r>
          <rPr>
            <b/>
            <sz val="9"/>
            <color indexed="81"/>
            <rFont val="Tahoma"/>
            <family val="2"/>
          </rPr>
          <t xml:space="preserve">Custodial Staff.  Specific Custodial Staff positions in support of the District and students including but not limited to the following: Area Supervisor; Cleaner; various Custodian positions (Head, Part-time, Subsidized; and Substitute); Environmental Coordinator; Lead Person, and Matron. </t>
        </r>
        <r>
          <rPr>
            <sz val="9"/>
            <color indexed="81"/>
            <rFont val="Tahoma"/>
            <family val="2"/>
          </rPr>
          <t xml:space="preserve">
</t>
        </r>
      </text>
    </comment>
    <comment ref="AD5" authorId="0">
      <text>
        <r>
          <rPr>
            <b/>
            <sz val="9"/>
            <color indexed="81"/>
            <rFont val="Tahoma"/>
            <family val="2"/>
          </rPr>
          <t>Student Activity Advisors and Coaches.  Specific Student Activity Advisors and Coaches positions in support of the District and students including but not limited to the following: Officials; Event Assistant and Ticket Collectors; Athletic positions (Assistant Coach, Coach, Director, Head Coach, Intramurals Coach, and Junior Varsity); Sports Camp Director; and Student Activity Advisor.</t>
        </r>
        <r>
          <rPr>
            <sz val="9"/>
            <color indexed="81"/>
            <rFont val="Tahoma"/>
            <family val="2"/>
          </rPr>
          <t xml:space="preserve">
</t>
        </r>
      </text>
    </comment>
    <comment ref="AE5" authorId="0">
      <text>
        <r>
          <rPr>
            <b/>
            <sz val="9"/>
            <color indexed="81"/>
            <rFont val="Tahoma"/>
            <family val="2"/>
          </rPr>
          <t>Facilities Maintenance  Staff.  Specific Facilities Maintenance Staff positions in support of the District and students including but not limited to the following: Carpenter; Electrician; Facilities Clerk; Foreman; Groundskeeper; HVAC Technician; Mechanic; Painter; Plumber; and Yard Supervisor.</t>
        </r>
      </text>
    </comment>
    <comment ref="AF5" authorId="0">
      <text>
        <r>
          <rPr>
            <b/>
            <sz val="9"/>
            <color indexed="81"/>
            <rFont val="Tahoma"/>
            <family val="2"/>
          </rPr>
          <t xml:space="preserve">Retirees and Other Former Employees.  Specific Retirees and Other Former Employees positions in support of the District and students including but not limited to the following: Administrative; Certified Staff; Non-Certified; Other Administrative; and Retirees on Workers Compensation. </t>
        </r>
        <r>
          <rPr>
            <sz val="9"/>
            <color indexed="81"/>
            <rFont val="Tahoma"/>
            <family val="2"/>
          </rPr>
          <t xml:space="preserve">
</t>
        </r>
      </text>
    </comment>
    <comment ref="AG5" authorId="0">
      <text>
        <r>
          <rPr>
            <b/>
            <sz val="9"/>
            <color indexed="81"/>
            <rFont val="Tahoma"/>
            <family val="2"/>
          </rPr>
          <t>Disabled Inactive Employees.  Employees who are inactive due to disabilities of unspecified nature.</t>
        </r>
      </text>
    </comment>
  </commentList>
</comments>
</file>

<file path=xl/comments68.xml><?xml version="1.0" encoding="utf-8"?>
<comments xmlns="http://schemas.openxmlformats.org/spreadsheetml/2006/main">
  <authors>
    <author>Mark&amp;Pam</author>
    <author>Rick Wells</author>
    <author xml:space="preserve"> RW</author>
  </authors>
  <commentList>
    <comment ref="F5" authorId="0">
      <text>
        <r>
          <rPr>
            <b/>
            <sz val="9"/>
            <color indexed="81"/>
            <rFont val="Tahoma"/>
            <family val="2"/>
          </rPr>
          <t>Central Office.  Costs of functions and activities in central administrative offices of district.</t>
        </r>
      </text>
    </comment>
    <comment ref="G5" authorId="0">
      <text>
        <r>
          <rPr>
            <b/>
            <sz val="9"/>
            <color indexed="81"/>
            <rFont val="Tahoma"/>
            <family val="2"/>
          </rPr>
          <t>Education Services.  Costs associated specifically with education-related services in various departments generally located in central administrative offices of a District.</t>
        </r>
      </text>
    </comment>
    <comment ref="H5" authorId="0">
      <text>
        <r>
          <rPr>
            <b/>
            <sz val="9"/>
            <color indexed="81"/>
            <rFont val="Tahoma"/>
            <family val="2"/>
          </rPr>
          <t>Business Services.  Costs of internal departments that are focused on providing services directly related to operating the business operations of a District.</t>
        </r>
      </text>
    </comment>
    <comment ref="I5" authorId="0">
      <text>
        <r>
          <rPr>
            <b/>
            <sz val="9"/>
            <color indexed="81"/>
            <rFont val="Tahoma"/>
            <family val="2"/>
          </rPr>
          <t>Elementary Schools.  Schools containing grades designated by RIDE to be an Elementary School.  This category also includes those schools that only contain a Kindergarten class and pre-school classes.</t>
        </r>
        <r>
          <rPr>
            <sz val="9"/>
            <color indexed="81"/>
            <rFont val="Tahoma"/>
            <family val="2"/>
          </rPr>
          <t xml:space="preserve">
</t>
        </r>
      </text>
    </comment>
    <comment ref="J5" authorId="0">
      <text>
        <r>
          <rPr>
            <b/>
            <sz val="9"/>
            <color indexed="81"/>
            <rFont val="Tahoma"/>
            <family val="2"/>
          </rPr>
          <t>Middle Schools.  Schools containing the grades designated by RIDE to be a Middle School.</t>
        </r>
        <r>
          <rPr>
            <sz val="9"/>
            <color indexed="81"/>
            <rFont val="Tahoma"/>
            <family val="2"/>
          </rPr>
          <t xml:space="preserve">
</t>
        </r>
      </text>
    </comment>
    <comment ref="K5" authorId="0">
      <text>
        <r>
          <rPr>
            <b/>
            <sz val="9"/>
            <color indexed="81"/>
            <rFont val="Tahoma"/>
            <family val="2"/>
          </rPr>
          <t>High Schools.  Schools containing the grades designated by RIDE to be a High School.</t>
        </r>
        <r>
          <rPr>
            <sz val="9"/>
            <color indexed="81"/>
            <rFont val="Tahoma"/>
            <family val="2"/>
          </rPr>
          <t xml:space="preserve">
</t>
        </r>
      </text>
    </comment>
    <comment ref="L5" authorId="0">
      <text>
        <r>
          <rPr>
            <b/>
            <sz val="9"/>
            <color indexed="81"/>
            <rFont val="Tahoma"/>
            <family val="2"/>
          </rPr>
          <t>Alternative Schools/Programs.  Schools and Programs that service a specialized population of students including such programs as educational alternative, alternative discipline programs, and therapeutic programs.</t>
        </r>
        <r>
          <rPr>
            <sz val="9"/>
            <color indexed="81"/>
            <rFont val="Tahoma"/>
            <family val="2"/>
          </rPr>
          <t xml:space="preserve">
</t>
        </r>
      </text>
    </comment>
    <comment ref="M5" authorId="0">
      <text>
        <r>
          <rPr>
            <b/>
            <sz val="9"/>
            <color indexed="81"/>
            <rFont val="Tahoma"/>
            <family val="2"/>
          </rPr>
          <t>Other Schools.  Schools or locations representing state-run schools and public School Districts.  Also includes when tuition is paid by one District to another District.</t>
        </r>
        <r>
          <rPr>
            <sz val="9"/>
            <color indexed="81"/>
            <rFont val="Tahoma"/>
            <family val="2"/>
          </rPr>
          <t xml:space="preserve">
</t>
        </r>
      </text>
    </comment>
    <comment ref="N5" authorId="0">
      <text>
        <r>
          <rPr>
            <b/>
            <sz val="9"/>
            <color indexed="81"/>
            <rFont val="Tahoma"/>
            <family val="2"/>
          </rPr>
          <t xml:space="preserve">Non-Public/Private Schools.  Privately operated schools and schools run by other agencies such as church organizations.
</t>
        </r>
      </text>
    </comment>
    <comment ref="O5" authorId="0">
      <text>
        <r>
          <rPr>
            <b/>
            <sz val="9"/>
            <color indexed="81"/>
            <rFont val="Tahoma"/>
            <family val="2"/>
          </rPr>
          <t>Preschools (in District).  Preschools that "belong" to the District.  A Pre-school is defined as including only pre-school age groups.</t>
        </r>
      </text>
    </comment>
    <comment ref="P5" authorId="0">
      <text>
        <r>
          <rPr>
            <b/>
            <sz val="9"/>
            <color indexed="81"/>
            <rFont val="Tahoma"/>
            <family val="2"/>
          </rPr>
          <t>Charter Schools.  Privately or public managed Charter Schools that "belong" to or, although independent, are part of a District and independent Charter Schools.</t>
        </r>
        <r>
          <rPr>
            <sz val="9"/>
            <color indexed="81"/>
            <rFont val="Tahoma"/>
            <family val="2"/>
          </rPr>
          <t xml:space="preserve">
</t>
        </r>
      </text>
    </comment>
    <comment ref="Q5" authorId="0">
      <text>
        <r>
          <rPr>
            <b/>
            <sz val="9"/>
            <color indexed="81"/>
            <rFont val="Tahoma"/>
            <family val="2"/>
          </rPr>
          <t>Educational Service Agencies (Collaboratives).  Collaboratives that are authorized by legislation to provide services to public school districts.</t>
        </r>
      </text>
    </comment>
    <comment ref="R5" authorId="0">
      <text>
        <r>
          <rPr>
            <b/>
            <sz val="9"/>
            <color indexed="81"/>
            <rFont val="Tahoma"/>
            <family val="2"/>
          </rPr>
          <t>State Department of Education.  Refers to the State Department of Education or RIDE.</t>
        </r>
      </text>
    </comment>
    <comment ref="S5" authorId="0">
      <text>
        <r>
          <rPr>
            <b/>
            <sz val="9"/>
            <color indexed="81"/>
            <rFont val="Tahoma"/>
            <family val="2"/>
          </rPr>
          <t>Public Schools - Out of State.  Refers to the public schools that are located in other States.</t>
        </r>
        <r>
          <rPr>
            <sz val="9"/>
            <color indexed="81"/>
            <rFont val="Tahoma"/>
            <family val="2"/>
          </rPr>
          <t xml:space="preserve">
</t>
        </r>
      </text>
    </comment>
    <comment ref="T5" authorId="0">
      <text>
        <r>
          <rPr>
            <b/>
            <sz val="9"/>
            <color indexed="81"/>
            <rFont val="Tahoma"/>
            <family val="2"/>
          </rPr>
          <t>Adult Education.  Refers to the Adult Education programs.</t>
        </r>
      </text>
    </comment>
    <comment ref="U5" authorId="0">
      <text>
        <r>
          <rPr>
            <b/>
            <sz val="9"/>
            <color indexed="81"/>
            <rFont val="Tahoma"/>
            <family val="2"/>
          </rPr>
          <t>Transportation - Out of District Locations.  Refers to costs associated with transportation of Students to schools and locations located outside of District facilities.</t>
        </r>
        <r>
          <rPr>
            <sz val="9"/>
            <color indexed="81"/>
            <rFont val="Tahoma"/>
            <family val="2"/>
          </rPr>
          <t xml:space="preserve">
</t>
        </r>
      </text>
    </comment>
    <comment ref="V5" authorId="0">
      <text>
        <r>
          <rPr>
            <b/>
            <sz val="9"/>
            <color indexed="81"/>
            <rFont val="Tahoma"/>
            <family val="2"/>
          </rPr>
          <t>Payments for Debt Service.  Refers to payments made for bonds and other debt, includes both Principal and Interest.</t>
        </r>
      </text>
    </comment>
    <comment ref="W5" authorId="1">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X5" authorId="0">
      <text>
        <r>
          <rPr>
            <b/>
            <sz val="9"/>
            <color indexed="81"/>
            <rFont val="Tahoma"/>
            <family val="2"/>
          </rPr>
          <t>Summer School - Elementary Schools.  Refers to Summer School programs held in Elementary Schools.</t>
        </r>
      </text>
    </comment>
    <comment ref="Y5" authorId="0">
      <text>
        <r>
          <rPr>
            <b/>
            <sz val="9"/>
            <color indexed="81"/>
            <rFont val="Tahoma"/>
            <family val="2"/>
          </rPr>
          <t>Summer School - Middle Schools.  Refers to Summer School programs held in Middle Schools.</t>
        </r>
      </text>
    </comment>
    <comment ref="Z5" authorId="0">
      <text>
        <r>
          <rPr>
            <b/>
            <sz val="9"/>
            <color indexed="81"/>
            <rFont val="Tahoma"/>
            <family val="2"/>
          </rPr>
          <t>Summer School - High Schools.  Refers to Summer School program held in High Schools.</t>
        </r>
        <r>
          <rPr>
            <sz val="9"/>
            <color indexed="81"/>
            <rFont val="Tahoma"/>
            <family val="2"/>
          </rPr>
          <t xml:space="preserve">
</t>
        </r>
      </text>
    </comment>
    <comment ref="AA5" authorId="0">
      <text>
        <r>
          <rPr>
            <b/>
            <sz val="9"/>
            <color indexed="81"/>
            <rFont val="Tahoma"/>
            <family val="2"/>
          </rPr>
          <t>After School - Elementary Schools.  Refers to After School programs held in Elementary Schools.</t>
        </r>
        <r>
          <rPr>
            <sz val="9"/>
            <color indexed="81"/>
            <rFont val="Tahoma"/>
            <family val="2"/>
          </rPr>
          <t xml:space="preserve">
</t>
        </r>
      </text>
    </comment>
    <comment ref="AB5" authorId="2">
      <text>
        <r>
          <rPr>
            <b/>
            <sz val="8"/>
            <color indexed="81"/>
            <rFont val="Tahoma"/>
            <family val="2"/>
          </rPr>
          <t xml:space="preserve">After School - Middle Schools.  Refers to After School programs held in Middle Schools.
</t>
        </r>
        <r>
          <rPr>
            <sz val="8"/>
            <color indexed="81"/>
            <rFont val="Tahoma"/>
            <family val="2"/>
          </rPr>
          <t xml:space="preserve">
</t>
        </r>
      </text>
    </comment>
    <comment ref="AC5" authorId="2">
      <text>
        <r>
          <rPr>
            <b/>
            <sz val="8"/>
            <color indexed="81"/>
            <rFont val="Tahoma"/>
            <family val="2"/>
          </rPr>
          <t xml:space="preserve">After School - High Schools.  Refers to After School programs held in High Schools.
</t>
        </r>
        <r>
          <rPr>
            <sz val="8"/>
            <color indexed="81"/>
            <rFont val="Tahoma"/>
            <family val="2"/>
          </rPr>
          <t xml:space="preserve">
</t>
        </r>
      </text>
    </comment>
  </commentList>
</comments>
</file>

<file path=xl/comments69.xml><?xml version="1.0" encoding="utf-8"?>
<comments xmlns="http://schemas.openxmlformats.org/spreadsheetml/2006/main">
  <authors>
    <author>Mark&amp;Pam</author>
  </authors>
  <commentList>
    <comment ref="F5" authorId="0">
      <text>
        <r>
          <rPr>
            <b/>
            <sz val="9"/>
            <color indexed="81"/>
            <rFont val="Tahoma"/>
            <family val="2"/>
          </rPr>
          <t>Other Commitments (Non-Operating).  Expenditures that do not directly relate to the day-to-day operations of the educational enterprise.</t>
        </r>
        <r>
          <rPr>
            <sz val="9"/>
            <color indexed="81"/>
            <rFont val="Tahoma"/>
            <family val="2"/>
          </rPr>
          <t xml:space="preserve">
</t>
        </r>
      </text>
    </comment>
  </commentList>
</comments>
</file>

<file path=xl/comments7.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70.xml><?xml version="1.0" encoding="utf-8"?>
<comments xmlns="http://schemas.openxmlformats.org/spreadsheetml/2006/main">
  <authors>
    <author>Mark&amp;Pam</author>
  </authors>
  <commentList>
    <comment ref="F5" authorId="0">
      <text>
        <r>
          <rPr>
            <b/>
            <sz val="9"/>
            <color indexed="81"/>
            <rFont val="Tahoma"/>
            <family val="2"/>
          </rPr>
          <t>Capital.  Includes the functions associated with capital outlays and costs of previously acquired capital.  This account includes Debt Services; and Capital Projects.</t>
        </r>
        <r>
          <rPr>
            <sz val="9"/>
            <color indexed="81"/>
            <rFont val="Tahoma"/>
            <family val="2"/>
          </rPr>
          <t xml:space="preserve">
</t>
        </r>
      </text>
    </comment>
  </commentList>
</comments>
</file>

<file path=xl/comments71.xml><?xml version="1.0" encoding="utf-8"?>
<comments xmlns="http://schemas.openxmlformats.org/spreadsheetml/2006/main">
  <authors>
    <author>Mark&amp;Pam</author>
  </authors>
  <commentList>
    <comment ref="F5" authorId="0">
      <text>
        <r>
          <rPr>
            <b/>
            <sz val="9"/>
            <color indexed="81"/>
            <rFont val="Tahoma"/>
            <family val="2"/>
          </rPr>
          <t>Debt Service.  Includes the costs of principal and interest payments made on long-term debt (most often for bonded capital projects); typically includes all expenditures in a Districts' Debt Service Fund; use this function only if bonded debt service is currently carried in the budget; and building and land leases.</t>
        </r>
        <r>
          <rPr>
            <sz val="9"/>
            <color indexed="81"/>
            <rFont val="Tahoma"/>
            <family val="2"/>
          </rPr>
          <t xml:space="preserve">
</t>
        </r>
      </text>
    </comment>
    <comment ref="G5" authorId="0">
      <text>
        <r>
          <rPr>
            <b/>
            <sz val="9"/>
            <color indexed="81"/>
            <rFont val="Tahoma"/>
            <family val="2"/>
          </rPr>
          <t>Capital Projects.  Includes capital expenditures for land, buildings, and improvements.</t>
        </r>
      </text>
    </comment>
  </commentList>
</comments>
</file>

<file path=xl/comments72.xml><?xml version="1.0" encoding="utf-8"?>
<comments xmlns="http://schemas.openxmlformats.org/spreadsheetml/2006/main">
  <authors>
    <author>Mark&amp;Pam</author>
  </authors>
  <commentList>
    <comment ref="F5" authorId="0">
      <text>
        <r>
          <rPr>
            <b/>
            <sz val="9"/>
            <color indexed="81"/>
            <rFont val="Tahoma"/>
            <family val="2"/>
          </rPr>
          <t xml:space="preserve">Regular Elementary/Secondary Education Programs.  Activities that provide students in pre-kindergarten through grade 12 with learning experiences to prepare them for further education or training and for responsibilities as citizens, family members, and workers.  Includes alternative education programs; programs associated with gifted and talented students; and Performance Based Graduation requirements. </t>
        </r>
        <r>
          <rPr>
            <sz val="9"/>
            <color indexed="81"/>
            <rFont val="Tahoma"/>
            <family val="2"/>
          </rPr>
          <t xml:space="preserve">
</t>
        </r>
      </text>
    </comment>
    <comment ref="G5" authorId="0">
      <text>
        <r>
          <rPr>
            <b/>
            <sz val="9"/>
            <color indexed="81"/>
            <rFont val="Tahoma"/>
            <family val="2"/>
          </rPr>
          <t>Special Education.  Includes activities for elementary and secondary students receiving services outside the realm of "regular programs" but does exclude students receiving services related to gifted and talented programs.</t>
        </r>
        <r>
          <rPr>
            <sz val="9"/>
            <color indexed="81"/>
            <rFont val="Tahoma"/>
            <family val="2"/>
          </rPr>
          <t xml:space="preserve">
</t>
        </r>
      </text>
    </comment>
    <comment ref="H5" authorId="0">
      <text>
        <r>
          <rPr>
            <b/>
            <sz val="9"/>
            <color indexed="81"/>
            <rFont val="Tahoma"/>
            <family val="2"/>
          </rPr>
          <t>Vocational and Technical Programs.  Activities delivered through traditional comprehensive and vocational-technical high schools, recognized charter schools, or campus-based classrooms that prepare students to meet challenging academic standards and industry skills is 16 career cluster areas: agriculture and natural resources; architecture and construction; arts, audio visual, technology, and communication; business and administration; education and training; finance; government and public administration; health science; hospitality and tourism; human services; information technology; law and public safety; manufacturing; retail/wholesale sales and service; scientific research and engineering; transportation, distribution, and logistics.</t>
        </r>
      </text>
    </comment>
    <comment ref="I5" authorId="0">
      <text>
        <r>
          <rPr>
            <b/>
            <sz val="9"/>
            <color indexed="81"/>
            <rFont val="Tahoma"/>
            <family val="2"/>
          </rPr>
          <t>Bilingual/ESL Education.  Activities for students from homes where the English language is not the primary language spoken.</t>
        </r>
        <r>
          <rPr>
            <sz val="9"/>
            <color indexed="81"/>
            <rFont val="Tahoma"/>
            <family val="2"/>
          </rPr>
          <t xml:space="preserve">
</t>
        </r>
      </text>
    </comment>
    <comment ref="J5" authorId="0">
      <text>
        <r>
          <rPr>
            <b/>
            <sz val="9"/>
            <color indexed="81"/>
            <rFont val="Tahoma"/>
            <family val="2"/>
          </rPr>
          <t>Non-Public School Programs.  Activities for students attending a school established by an agency other than the state, a subdivision of the state, or the federal government, which usually is supported by other public funds; these services consist of involvement in providing instructional services, attendance and social work services, health services, and transportation services for non-public school students.</t>
        </r>
        <r>
          <rPr>
            <sz val="9"/>
            <color indexed="81"/>
            <rFont val="Tahoma"/>
            <family val="2"/>
          </rPr>
          <t xml:space="preserve">
</t>
        </r>
      </text>
    </comment>
    <comment ref="K5" authorId="0">
      <text>
        <r>
          <rPr>
            <b/>
            <sz val="9"/>
            <color indexed="81"/>
            <rFont val="Tahoma"/>
            <family val="2"/>
          </rPr>
          <t>Adult/Continuing Education, Summer School, and After School.  Activities that develop knowledge and skills to meet immediate and long-range educational objectives of adults, who having completed or interrupted formal schooling, have accepted adult roles and responsibilities.  Also includes expenditures for Summer School programs and After School programs.</t>
        </r>
        <r>
          <rPr>
            <sz val="9"/>
            <color indexed="81"/>
            <rFont val="Tahoma"/>
            <family val="2"/>
          </rPr>
          <t xml:space="preserve">
</t>
        </r>
      </text>
    </comment>
    <comment ref="L5" authorId="0">
      <text>
        <r>
          <rPr>
            <b/>
            <sz val="9"/>
            <color indexed="81"/>
            <rFont val="Tahoma"/>
            <family val="2"/>
          </rPr>
          <t xml:space="preserve">Community/Junior College Education Programs.  Activities for students attending an institution of higher education that usually offers the first two years of college instruction.
</t>
        </r>
        <r>
          <rPr>
            <sz val="9"/>
            <color indexed="81"/>
            <rFont val="Tahoma"/>
            <family val="2"/>
          </rPr>
          <t xml:space="preserve">
</t>
        </r>
      </text>
    </comment>
    <comment ref="M5" authorId="0">
      <text>
        <r>
          <rPr>
            <b/>
            <sz val="9"/>
            <color indexed="81"/>
            <rFont val="Tahoma"/>
            <family val="2"/>
          </rPr>
          <t>Community Services Program.  Activities that are not directly related to the provision of educational services in a District including such services as community recreation programs, civic activities, public libraries, programs of custody and care of children, and community welfare activities.</t>
        </r>
        <r>
          <rPr>
            <sz val="9"/>
            <color indexed="81"/>
            <rFont val="Tahoma"/>
            <family val="2"/>
          </rPr>
          <t xml:space="preserve">
</t>
        </r>
      </text>
    </comment>
    <comment ref="N5" authorId="0">
      <text>
        <r>
          <rPr>
            <b/>
            <sz val="9"/>
            <color indexed="81"/>
            <rFont val="Tahoma"/>
            <family val="2"/>
          </rPr>
          <t>Co-Curricular and Extracurricular Activities.  Activities that add to a student's educational experience but are not related to educational activities; typically include events and activities that take place outside the traditional classroom such as student government, athletics, band, and honors societies.</t>
        </r>
        <r>
          <rPr>
            <sz val="9"/>
            <color indexed="81"/>
            <rFont val="Tahoma"/>
            <family val="2"/>
          </rPr>
          <t xml:space="preserve">
</t>
        </r>
      </text>
    </comment>
    <comment ref="O5" authorId="0">
      <text>
        <r>
          <rPr>
            <b/>
            <sz val="9"/>
            <color indexed="81"/>
            <rFont val="Tahoma"/>
            <family val="2"/>
          </rPr>
          <t>Other Programs.  Activities not associated with 10-99 categories; primary purpose is to assure comparability of the other program category for school-to-school, district-to-district, and Rhode Island-to-other states by isolating out those costs not associated with regular school day and regular school years.</t>
        </r>
        <r>
          <rPr>
            <sz val="9"/>
            <color indexed="81"/>
            <rFont val="Tahoma"/>
            <family val="2"/>
          </rPr>
          <t xml:space="preserve">
</t>
        </r>
      </text>
    </comment>
  </commentList>
</comments>
</file>

<file path=xl/comments73.xml><?xml version="1.0" encoding="utf-8"?>
<comments xmlns="http://schemas.openxmlformats.org/spreadsheetml/2006/main">
  <authors>
    <author>Mark&amp;Pam</author>
  </authors>
  <commentList>
    <comment ref="G5" authorId="0">
      <text>
        <r>
          <rPr>
            <b/>
            <sz val="9"/>
            <color indexed="81"/>
            <rFont val="Tahoma"/>
            <family val="2"/>
          </rPr>
          <t>General Education.  Planned learning activities and experiences that are provided for students in the setting identified by the District.  Typically, this classification includes students from Kindergarten through grades 12.</t>
        </r>
        <r>
          <rPr>
            <sz val="9"/>
            <color indexed="81"/>
            <rFont val="Tahoma"/>
            <family val="2"/>
          </rPr>
          <t xml:space="preserve">
</t>
        </r>
      </text>
    </comment>
    <comment ref="H5" authorId="0">
      <text>
        <r>
          <rPr>
            <b/>
            <sz val="9"/>
            <color indexed="81"/>
            <rFont val="Tahoma"/>
            <family val="2"/>
          </rPr>
          <t>Agriculture.  Group of related courses or units with preparation for or upgrading in occupations requiring knowledge and skills in agriculture production, agricultural supplies, agricultural mechanization, agricultural products, ornamental horticulture, forestry, and agricultural resources.</t>
        </r>
        <r>
          <rPr>
            <sz val="9"/>
            <color indexed="81"/>
            <rFont val="Tahoma"/>
            <family val="2"/>
          </rPr>
          <t xml:space="preserve">
</t>
        </r>
      </text>
    </comment>
    <comment ref="I5" authorId="0">
      <text>
        <r>
          <rPr>
            <b/>
            <sz val="9"/>
            <color indexed="81"/>
            <rFont val="Tahoma"/>
            <family val="2"/>
          </rPr>
          <t>Agriculture.  Group of related courses or units with preparation for or upgrading in occupations requiring knowledge and skills in agriculture production, agricultural supplies, agricultural mechanization, agricultural products, ornamental horticulture, forestry, and agricultural resources.</t>
        </r>
        <r>
          <rPr>
            <sz val="9"/>
            <color indexed="81"/>
            <rFont val="Tahoma"/>
            <family val="2"/>
          </rPr>
          <t xml:space="preserve">
</t>
        </r>
      </text>
    </comment>
    <comment ref="J5" authorId="0">
      <text>
        <r>
          <rPr>
            <b/>
            <sz val="9"/>
            <color indexed="81"/>
            <rFont val="Tahoma"/>
            <family val="2"/>
          </rPr>
          <t>Business.  Body of related subject matter or related courses concerned with business principles and practices; wide variety of aspects of general education, social sciences, social studies, and mathematics.</t>
        </r>
        <r>
          <rPr>
            <sz val="9"/>
            <color indexed="81"/>
            <rFont val="Tahoma"/>
            <family val="2"/>
          </rPr>
          <t xml:space="preserve">
</t>
        </r>
      </text>
    </comment>
    <comment ref="K5" authorId="0">
      <text>
        <r>
          <rPr>
            <b/>
            <sz val="9"/>
            <color indexed="81"/>
            <rFont val="Tahoma"/>
            <family val="2"/>
          </rPr>
          <t xml:space="preserve">Distributive/
Marketing Education.  Includes combinations of subject matter related to activities that direct the flow of goods and services including their appropriate utilization from the producer to the consumer or user including buying, transporting, storing, promoting, financing, market research, and management.   </t>
        </r>
        <r>
          <rPr>
            <sz val="9"/>
            <color indexed="81"/>
            <rFont val="Tahoma"/>
            <family val="2"/>
          </rPr>
          <t xml:space="preserve">
</t>
        </r>
      </text>
    </comment>
    <comment ref="L5" authorId="0">
      <text>
        <r>
          <rPr>
            <b/>
            <sz val="9"/>
            <color indexed="81"/>
            <rFont val="Tahoma"/>
            <family val="2"/>
          </rPr>
          <t xml:space="preserve">English Language Arts.  Body of related subject matter or related courses concerned with developing understanding of language system, proficiency and control in use of English language, appreciation of variety of literary forms, understanding and appreciation of various aspects of past and present cultures as expressed in literature; and interest to motivate lifelong learning.
</t>
        </r>
        <r>
          <rPr>
            <sz val="9"/>
            <color indexed="81"/>
            <rFont val="Tahoma"/>
            <family val="2"/>
          </rPr>
          <t xml:space="preserve">
</t>
        </r>
      </text>
    </comment>
    <comment ref="M5" authorId="0">
      <text>
        <r>
          <rPr>
            <b/>
            <sz val="9"/>
            <color indexed="81"/>
            <rFont val="Tahoma"/>
            <family val="2"/>
          </rPr>
          <t>ESL and Bilingual.  Courses and materials specifically related to English as a Second Language and Bilingual Studies.</t>
        </r>
        <r>
          <rPr>
            <sz val="9"/>
            <color indexed="81"/>
            <rFont val="Tahoma"/>
            <family val="2"/>
          </rPr>
          <t xml:space="preserve">
</t>
        </r>
      </text>
    </comment>
    <comment ref="N5" authorId="0">
      <text>
        <r>
          <rPr>
            <b/>
            <sz val="9"/>
            <color indexed="81"/>
            <rFont val="Tahoma"/>
            <family val="2"/>
          </rPr>
          <t>Foreign Languages.  Body of subject matter comprised of a variety of foreign languages, including English as a foreign language.</t>
        </r>
        <r>
          <rPr>
            <sz val="9"/>
            <color indexed="81"/>
            <rFont val="Tahoma"/>
            <family val="2"/>
          </rPr>
          <t xml:space="preserve">
</t>
        </r>
      </text>
    </comment>
    <comment ref="O5" authorId="0">
      <text>
        <r>
          <rPr>
            <b/>
            <sz val="9"/>
            <color indexed="81"/>
            <rFont val="Tahoma"/>
            <family val="2"/>
          </rPr>
          <t>Guidance.  Relating to work performed by Guidance Counselors in counseling students and with providing curriculum related to Guidance.</t>
        </r>
        <r>
          <rPr>
            <sz val="9"/>
            <color indexed="81"/>
            <rFont val="Tahoma"/>
            <family val="2"/>
          </rPr>
          <t xml:space="preserve">
</t>
        </r>
      </text>
    </comment>
    <comment ref="P5" authorId="0">
      <text>
        <r>
          <rPr>
            <b/>
            <sz val="9"/>
            <color indexed="81"/>
            <rFont val="Tahoma"/>
            <family val="2"/>
          </rPr>
          <t>Health Occupations Education.  Body of related subject matter or related courses in support of health professions.  Courses conducted by recognized education agencies and appropriate health institutions and services.</t>
        </r>
        <r>
          <rPr>
            <sz val="9"/>
            <color indexed="81"/>
            <rFont val="Tahoma"/>
            <family val="2"/>
          </rPr>
          <t xml:space="preserve">
</t>
        </r>
      </text>
    </comment>
    <comment ref="Q5" authorId="0">
      <text>
        <r>
          <rPr>
            <b/>
            <sz val="9"/>
            <color indexed="81"/>
            <rFont val="Tahoma"/>
            <family val="2"/>
          </rPr>
          <t xml:space="preserve">Physical Curriculum.  Body of related subject matter in health and safety in daily living, physical education, and recreation. </t>
        </r>
        <r>
          <rPr>
            <sz val="9"/>
            <color indexed="81"/>
            <rFont val="Tahoma"/>
            <family val="2"/>
          </rPr>
          <t xml:space="preserve">
</t>
        </r>
      </text>
    </comment>
    <comment ref="R5" authorId="0">
      <text>
        <r>
          <rPr>
            <b/>
            <sz val="9"/>
            <color indexed="81"/>
            <rFont val="Tahoma"/>
            <family val="2"/>
          </rPr>
          <t>Health Education.  Body of subject matter of human health issues relating to individual, family, and community health.</t>
        </r>
        <r>
          <rPr>
            <sz val="9"/>
            <color indexed="81"/>
            <rFont val="Tahoma"/>
            <family val="2"/>
          </rPr>
          <t xml:space="preserve">
</t>
        </r>
      </text>
    </comment>
    <comment ref="S5" authorId="0">
      <text>
        <r>
          <rPr>
            <b/>
            <sz val="9"/>
            <color indexed="81"/>
            <rFont val="Tahoma"/>
            <family val="2"/>
          </rPr>
          <t>Physical Education and Health.  Learning activities which utilize experiences for influencing and understanding attitudes and practices relating to individual, family, and community physical education and health.</t>
        </r>
        <r>
          <rPr>
            <sz val="9"/>
            <color indexed="81"/>
            <rFont val="Tahoma"/>
            <family val="2"/>
          </rPr>
          <t xml:space="preserve">
</t>
        </r>
      </text>
    </comment>
    <comment ref="T5" authorId="0">
      <text>
        <r>
          <rPr>
            <b/>
            <sz val="9"/>
            <color indexed="81"/>
            <rFont val="Tahoma"/>
            <family val="2"/>
          </rPr>
          <t xml:space="preserve">Family and Consumer Education.  Group of related courses or units relevant to personal, home, and family life and for occupational preparation using knowledge and skills of home economics.
</t>
        </r>
        <r>
          <rPr>
            <sz val="9"/>
            <color indexed="81"/>
            <rFont val="Tahoma"/>
            <family val="2"/>
          </rPr>
          <t xml:space="preserve">
</t>
        </r>
      </text>
    </comment>
    <comment ref="U5" authorId="0">
      <text>
        <r>
          <rPr>
            <b/>
            <sz val="9"/>
            <color indexed="81"/>
            <rFont val="Tahoma"/>
            <family val="2"/>
          </rPr>
          <t>Career and Technical Education.  Body of related subject matter or related courses of technical, consumer, occupational, recreational, organizational, managerial, social, historical, and cultural aspects of technology and technology for skilled and semi-skilled occupations including electronics; travel/tourism; drafting; automotive; construction; graphic design; commercial food; electricity; bakery; child care; Cisco Academy; fashion merchandising; business education; carpentry; computer information systems/technology; cosmetology; food service (not bakery); health services (not child care); finance academy; robotics; culinary arts; HVAC/plumbing; law, public safety, and security; marketing; aquaculture; and hospitality.</t>
        </r>
        <r>
          <rPr>
            <sz val="9"/>
            <color indexed="81"/>
            <rFont val="Tahoma"/>
            <family val="2"/>
          </rPr>
          <t xml:space="preserve">
</t>
        </r>
      </text>
    </comment>
    <comment ref="V5" authorId="0">
      <text>
        <r>
          <rPr>
            <b/>
            <sz val="9"/>
            <color indexed="81"/>
            <rFont val="Tahoma"/>
            <family val="2"/>
          </rPr>
          <t>Mathematics.  Body of subject matter with various subjects in the mathematics area.</t>
        </r>
        <r>
          <rPr>
            <sz val="9"/>
            <color indexed="81"/>
            <rFont val="Tahoma"/>
            <family val="2"/>
          </rPr>
          <t xml:space="preserve">
</t>
        </r>
      </text>
    </comment>
    <comment ref="W5" authorId="0">
      <text>
        <r>
          <rPr>
            <b/>
            <sz val="9"/>
            <color indexed="81"/>
            <rFont val="Tahoma"/>
            <family val="2"/>
          </rPr>
          <t>Music/Theatre and Performing Arts/Drama.  Subject matter and activities related to theater, drama, performing arts, music, and fine art.</t>
        </r>
        <r>
          <rPr>
            <sz val="9"/>
            <color indexed="81"/>
            <rFont val="Tahoma"/>
            <family val="2"/>
          </rPr>
          <t xml:space="preserve">
</t>
        </r>
      </text>
    </comment>
    <comment ref="X5" authorId="0">
      <text>
        <r>
          <rPr>
            <b/>
            <sz val="9"/>
            <color indexed="81"/>
            <rFont val="Tahoma"/>
            <family val="2"/>
          </rPr>
          <t>Natural Sciences.  Body of related subject matter or related courses various aspects of the natural sciences.</t>
        </r>
        <r>
          <rPr>
            <sz val="9"/>
            <color indexed="81"/>
            <rFont val="Tahoma"/>
            <family val="2"/>
          </rPr>
          <t xml:space="preserve">
</t>
        </r>
      </text>
    </comment>
    <comment ref="Y5" authorId="0">
      <text>
        <r>
          <rPr>
            <b/>
            <sz val="9"/>
            <color indexed="81"/>
            <rFont val="Tahoma"/>
            <family val="2"/>
          </rPr>
          <t>Office Occupations.  Body of subject matter or combination of courses to prepare for career in selected office occupations.</t>
        </r>
        <r>
          <rPr>
            <sz val="9"/>
            <color indexed="81"/>
            <rFont val="Tahoma"/>
            <family val="2"/>
          </rPr>
          <t xml:space="preserve">
</t>
        </r>
      </text>
    </comment>
    <comment ref="Z5" authorId="0">
      <text>
        <r>
          <rPr>
            <b/>
            <sz val="9"/>
            <color indexed="81"/>
            <rFont val="Tahoma"/>
            <family val="2"/>
          </rPr>
          <t xml:space="preserve">Social Sciences.  Studies comprised of interrelated subject matter in disciplines of history, economics, political science, sociology, anthropology, psychology, geography, and philosophy.
 </t>
        </r>
        <r>
          <rPr>
            <sz val="9"/>
            <color indexed="81"/>
            <rFont val="Tahoma"/>
            <family val="2"/>
          </rPr>
          <t xml:space="preserve">
</t>
        </r>
      </text>
    </comment>
    <comment ref="AA5" authorId="0">
      <text>
        <r>
          <rPr>
            <b/>
            <sz val="9"/>
            <color indexed="81"/>
            <rFont val="Tahoma"/>
            <family val="2"/>
          </rPr>
          <t>Technical Education/Computer Technology.  Curriculum focusing in area of computers that have practical application.</t>
        </r>
        <r>
          <rPr>
            <sz val="9"/>
            <color indexed="81"/>
            <rFont val="Tahoma"/>
            <family val="2"/>
          </rPr>
          <t xml:space="preserve">
</t>
        </r>
      </text>
    </comment>
    <comment ref="AB5" authorId="0">
      <text>
        <r>
          <rPr>
            <b/>
            <sz val="9"/>
            <color indexed="81"/>
            <rFont val="Tahoma"/>
            <family val="2"/>
          </rPr>
          <t>Special Education.  Specifically designed instruction that will meet the unique needs of the student with a disability and enable the student to meet the goals defined on his/her IEP (Individualized Education Program) including instruction conducted in the classroom, in the home, in hospitals and institutions, and in other settings.  Also includes instruction physical education, speech language pathology services for children through the age of 8, travel time, and vocational education.</t>
        </r>
        <r>
          <rPr>
            <sz val="9"/>
            <color indexed="81"/>
            <rFont val="Tahoma"/>
            <family val="2"/>
          </rPr>
          <t xml:space="preserve">
</t>
        </r>
      </text>
    </comment>
    <comment ref="AC5" authorId="0">
      <text>
        <r>
          <rPr>
            <b/>
            <sz val="9"/>
            <color indexed="81"/>
            <rFont val="Tahoma"/>
            <family val="2"/>
          </rPr>
          <t>Co-Curricular Activities - Athletics.  Subject matter and/or activities usually not provided in regular classes; designed for pupils who wish to pursue satisfying individual and/or group interests with various aspects of physical education including baseball; basketball; cheerleading; cross country; dance team; field hockey; football; golf; gymnastics; hockey; indoor track; intramurals; lacrosse; outdoor track; soccer; softball; swimming; tennis; volleyball; and wrestling.</t>
        </r>
        <r>
          <rPr>
            <sz val="9"/>
            <color indexed="81"/>
            <rFont val="Tahoma"/>
            <family val="2"/>
          </rPr>
          <t xml:space="preserve">
</t>
        </r>
      </text>
    </comment>
    <comment ref="AD5" authorId="0">
      <text>
        <r>
          <rPr>
            <b/>
            <sz val="9"/>
            <color indexed="81"/>
            <rFont val="Tahoma"/>
            <family val="2"/>
          </rPr>
          <t>Co-Curricular Activities - Athletics.  Subject matter and/or activities usually not provided in regular classes; designed for pupils who wish to pursue satisfying individual and/or group interests with various aspects of academics, music, and school/public service including academic decathlon; after school gym; specific grade student activities; art and photography club; art club; astronomy club; audio visual club; booster club; broadcast club; ceramics club; chess club; Chinese club; chorus; class advisor specific high school grades; computer club; concert band; dance; debate club; distributive education; diversity club; drama; eagle's outlet; environmental club; faculty treasurer; foreign language in elementary schools; French club; garden club; Gardner/Burke Award; gay/straight alliance; high school history day; interact club; international club; jazz band; Latin club; LifeSmart; literary art/magazine; marching band; math counts; mathematics club; mock trial; model legislature; National Honor Society; outing club; pep band; post prom; project close-up; robotics competition; ROTC; SADD Advisor; sailing club; sailing trip; school newspaper; science fair; science Olympiad; social arts; Spanish club; squash club; Special Olympics; squash club; student council; student finance; transportation; VICA; Wellness Center; and yearbook.</t>
        </r>
      </text>
    </comment>
    <comment ref="AE5" authorId="0">
      <text>
        <r>
          <rPr>
            <b/>
            <sz val="9"/>
            <color indexed="81"/>
            <rFont val="Tahoma"/>
            <family val="2"/>
          </rPr>
          <t xml:space="preserve">Literacy and Reading.  Instruction designed to develop skills necessary to perceive and react to patterns of written symbols and to translate them into meaning.  The teaching of reading is differentiated according to a number of levels and objectives.    </t>
        </r>
        <r>
          <rPr>
            <sz val="9"/>
            <color indexed="81"/>
            <rFont val="Tahoma"/>
            <family val="2"/>
          </rPr>
          <t xml:space="preserve">
</t>
        </r>
      </text>
    </comment>
    <comment ref="AF5" authorId="0">
      <text>
        <r>
          <rPr>
            <b/>
            <sz val="9"/>
            <color indexed="81"/>
            <rFont val="Tahoma"/>
            <family val="2"/>
          </rPr>
          <t xml:space="preserve">Non-Instruction.  Costs associated with the subject of General Education that are not directly associated with Instruction.
</t>
        </r>
      </text>
    </comment>
    <comment ref="AG5" authorId="0">
      <text>
        <r>
          <rPr>
            <b/>
            <sz val="9"/>
            <color indexed="81"/>
            <rFont val="Tahoma"/>
            <family val="2"/>
          </rPr>
          <t>Library Science.  Experiences designed to develop an understanding of the many types of reference materials and research methods; and general activities and functions performed by Librarians and others in the operation and maintenance of a Library.</t>
        </r>
        <r>
          <rPr>
            <sz val="9"/>
            <color indexed="81"/>
            <rFont val="Tahoma"/>
            <family val="2"/>
          </rPr>
          <t xml:space="preserve">
</t>
        </r>
      </text>
    </comment>
    <comment ref="AH5" authorId="0">
      <text>
        <r>
          <rPr>
            <b/>
            <sz val="9"/>
            <color indexed="81"/>
            <rFont val="Tahoma"/>
            <family val="2"/>
          </rPr>
          <t>Adult Education, Summer School, and After School.  Classes directly associated with Adult Education, Summer School sessions, and After School activities.</t>
        </r>
        <r>
          <rPr>
            <sz val="9"/>
            <color indexed="81"/>
            <rFont val="Tahoma"/>
            <family val="2"/>
          </rPr>
          <t xml:space="preserve">
</t>
        </r>
      </text>
    </comment>
    <comment ref="AI5" authorId="0">
      <text>
        <r>
          <rPr>
            <b/>
            <sz val="9"/>
            <color indexed="81"/>
            <rFont val="Tahoma"/>
            <family val="2"/>
          </rPr>
          <t>Accreditation.  Activities related to obtaining and maintain accreditation.</t>
        </r>
        <r>
          <rPr>
            <sz val="9"/>
            <color indexed="81"/>
            <rFont val="Tahoma"/>
            <family val="2"/>
          </rPr>
          <t xml:space="preserve">
</t>
        </r>
      </text>
    </comment>
    <comment ref="AJ5" authorId="0">
      <text>
        <r>
          <rPr>
            <b/>
            <sz val="9"/>
            <color indexed="81"/>
            <rFont val="Tahoma"/>
            <family val="2"/>
          </rPr>
          <t>Senior Project.  Activities, classes, and costs associated with the annual Senior Project.</t>
        </r>
        <r>
          <rPr>
            <sz val="9"/>
            <color indexed="81"/>
            <rFont val="Tahoma"/>
            <family val="2"/>
          </rPr>
          <t xml:space="preserve">
</t>
        </r>
      </text>
    </comment>
    <comment ref="AK5" authorId="0">
      <text>
        <r>
          <rPr>
            <b/>
            <sz val="9"/>
            <color indexed="81"/>
            <rFont val="Tahoma"/>
            <family val="2"/>
          </rPr>
          <t>Senior Project.  Activities, classes, and costs associated with ROTC.</t>
        </r>
        <r>
          <rPr>
            <sz val="9"/>
            <color indexed="81"/>
            <rFont val="Tahoma"/>
            <family val="2"/>
          </rPr>
          <t xml:space="preserve">
</t>
        </r>
      </text>
    </comment>
  </commentList>
</comments>
</file>

<file path=xl/comments74.xml><?xml version="1.0" encoding="utf-8"?>
<comments xmlns="http://schemas.openxmlformats.org/spreadsheetml/2006/main">
  <authors>
    <author>Mark&amp;Pam</author>
  </authors>
  <commentList>
    <comment ref="F5" authorId="0">
      <text>
        <r>
          <rPr>
            <b/>
            <sz val="9"/>
            <color indexed="81"/>
            <rFont val="Tahoma"/>
            <family val="2"/>
          </rPr>
          <t xml:space="preserve">Personnel Services - Compensation.  Amounts paid to District employees, including personnel substituting for those in permanent positions including gross salary for services rendered while on the payroll of the District and other forms of compensation. </t>
        </r>
        <r>
          <rPr>
            <sz val="9"/>
            <color indexed="81"/>
            <rFont val="Tahoma"/>
            <family val="2"/>
          </rPr>
          <t xml:space="preserve">
</t>
        </r>
      </text>
    </comment>
    <comment ref="G5" authorId="0">
      <text>
        <r>
          <rPr>
            <b/>
            <sz val="9"/>
            <color indexed="81"/>
            <rFont val="Tahoma"/>
            <family val="2"/>
          </rPr>
          <t>Personnel Services - Employee Benefits.  Amounts paid by the District on behalf od employees (amounts not included in gross salary but in addition to that amount) including fringe benefit payments, and although not paid directly to employees, nevertheless are part of the cost of personnel services.</t>
        </r>
        <r>
          <rPr>
            <sz val="9"/>
            <color indexed="81"/>
            <rFont val="Tahoma"/>
            <family val="2"/>
          </rPr>
          <t xml:space="preserve">
</t>
        </r>
      </text>
    </comment>
    <comment ref="H5" authorId="0">
      <text>
        <r>
          <rPr>
            <b/>
            <sz val="9"/>
            <color indexed="81"/>
            <rFont val="Tahoma"/>
            <family val="2"/>
          </rPr>
          <t>Purchased Professional and Technical Services.  Services that by their nature can be performed only by persons or firms with specialized skills and knowledge.  Although a product may or may not result from the transaction, the primary reason for the purchase is the service provided.  This account includes the services of architects; engineers; auditors; dentists; medical doctors; lawyers; consultants; teachers; and accountants.</t>
        </r>
        <r>
          <rPr>
            <sz val="9"/>
            <color indexed="81"/>
            <rFont val="Tahoma"/>
            <family val="2"/>
          </rPr>
          <t xml:space="preserve">
</t>
        </r>
      </text>
    </comment>
    <comment ref="I5" authorId="0">
      <text>
        <r>
          <rPr>
            <b/>
            <sz val="9"/>
            <color indexed="81"/>
            <rFont val="Tahoma"/>
            <family val="2"/>
          </rPr>
          <t>Purchased Property Services.  Services purchased to operate, repair, maintain, and rent property owned or used by the District.  These services are performed by persons other than District employees.  Although a product may or may not result from the transaction, the primary reason for the purchase is the service provided.</t>
        </r>
        <r>
          <rPr>
            <sz val="9"/>
            <color indexed="81"/>
            <rFont val="Tahoma"/>
            <family val="2"/>
          </rPr>
          <t xml:space="preserve">
</t>
        </r>
      </text>
    </comment>
    <comment ref="J5" authorId="0">
      <text>
        <r>
          <rPr>
            <b/>
            <sz val="9"/>
            <color indexed="81"/>
            <rFont val="Tahoma"/>
            <family val="2"/>
          </rPr>
          <t>Other Purchased Services.  Amounts paid for services rendered by organizations or professionals not on the payroll of the District (separate from Professional and Technical Services or Property Services).  Although a product may or may not result from the transaction, the primary reason for the purchase is the service provided.</t>
        </r>
        <r>
          <rPr>
            <sz val="9"/>
            <color indexed="81"/>
            <rFont val="Tahoma"/>
            <family val="2"/>
          </rPr>
          <t xml:space="preserve">
</t>
        </r>
      </text>
    </comment>
    <comment ref="K5" authorId="0">
      <text>
        <r>
          <rPr>
            <b/>
            <sz val="9"/>
            <color indexed="81"/>
            <rFont val="Tahoma"/>
            <family val="2"/>
          </rPr>
          <t>Supplies.  Amounts paid for items that are consumed, are worn out, or have deteriorated through use or items that lose their identity through fabrication or incorporation into different or more complex units of substances.</t>
        </r>
        <r>
          <rPr>
            <sz val="9"/>
            <color indexed="81"/>
            <rFont val="Tahoma"/>
            <family val="2"/>
          </rPr>
          <t xml:space="preserve">
</t>
        </r>
      </text>
    </comment>
    <comment ref="L5" authorId="0">
      <text>
        <r>
          <rPr>
            <b/>
            <sz val="9"/>
            <color indexed="81"/>
            <rFont val="Tahoma"/>
            <family val="2"/>
          </rPr>
          <t>Property.  Expenditures for acquiring capital assets, including land, existing buildings, existing infrastructure assets, and equipment.</t>
        </r>
        <r>
          <rPr>
            <sz val="9"/>
            <color indexed="81"/>
            <rFont val="Tahoma"/>
            <family val="2"/>
          </rPr>
          <t xml:space="preserve">
</t>
        </r>
      </text>
    </comment>
    <comment ref="M5" authorId="0">
      <text>
        <r>
          <rPr>
            <b/>
            <sz val="9"/>
            <color indexed="81"/>
            <rFont val="Tahoma"/>
            <family val="2"/>
          </rPr>
          <t>Debt Service and Miscellaneous.  Amounts paid for goods and services not otherwise classified.  This account may include dues and fees; other dues and fees; judgments against the school district; debt-related expenses; property taxes; and miscellaneous expenditures.</t>
        </r>
        <r>
          <rPr>
            <sz val="9"/>
            <color indexed="81"/>
            <rFont val="Tahoma"/>
            <family val="2"/>
          </rPr>
          <t xml:space="preserve">
</t>
        </r>
      </text>
    </comment>
    <comment ref="N5" authorId="0">
      <text>
        <r>
          <rPr>
            <b/>
            <sz val="9"/>
            <color indexed="81"/>
            <rFont val="Tahoma"/>
            <family val="2"/>
          </rPr>
          <t>Other Items.  Used to classify transactions that are not properly recorded as expenditures or expenses but require control and reporting by the District.</t>
        </r>
        <r>
          <rPr>
            <sz val="9"/>
            <color indexed="81"/>
            <rFont val="Tahoma"/>
            <family val="2"/>
          </rPr>
          <t xml:space="preserve">
</t>
        </r>
      </text>
    </comment>
  </commentList>
</comments>
</file>

<file path=xl/comments75.xml><?xml version="1.0" encoding="utf-8"?>
<comments xmlns="http://schemas.openxmlformats.org/spreadsheetml/2006/main">
  <authors>
    <author>Mark&amp;Pam</author>
  </authors>
  <commentList>
    <comment ref="F5" authorId="0">
      <text>
        <r>
          <rPr>
            <b/>
            <sz val="9"/>
            <color indexed="81"/>
            <rFont val="Tahoma"/>
            <family val="2"/>
          </rPr>
          <t>Regular Salaries.  Full-time, part-time, and prorated portions of the costs for work performed by permanent and temporary employees of the District.  Also includes "extra class pay" for Teachers who watch an "extra class" during their free period; and the regular salary costs for any employees placed on "Paid Administrative Leave" who are not obligated to work, but are retaining payment of their regular salary.</t>
        </r>
        <r>
          <rPr>
            <sz val="9"/>
            <color indexed="81"/>
            <rFont val="Tahoma"/>
            <family val="2"/>
          </rPr>
          <t xml:space="preserve">
</t>
        </r>
      </text>
    </comment>
    <comment ref="G5" authorId="0">
      <text>
        <r>
          <rPr>
            <b/>
            <sz val="9"/>
            <color indexed="81"/>
            <rFont val="Tahoma"/>
            <family val="2"/>
          </rPr>
          <t xml:space="preserve">Overtime Expense.  Amounts paid to employees of the District for work performed in addition to the normal work period for which the employee is compensated under regular salaries and temporary salaries.  </t>
        </r>
        <r>
          <rPr>
            <sz val="9"/>
            <color indexed="81"/>
            <rFont val="Tahoma"/>
            <family val="2"/>
          </rPr>
          <t xml:space="preserve">
</t>
        </r>
      </text>
    </comment>
    <comment ref="H5" authorId="0">
      <text>
        <r>
          <rPr>
            <b/>
            <sz val="9"/>
            <color indexed="81"/>
            <rFont val="Tahoma"/>
            <family val="2"/>
          </rPr>
          <t>Additional Compensation.  Amounts paid to District employees for items such as bonuses or incentives that are in addition to standard compensation.</t>
        </r>
        <r>
          <rPr>
            <sz val="9"/>
            <color indexed="81"/>
            <rFont val="Tahoma"/>
            <family val="2"/>
          </rPr>
          <t xml:space="preserve">
</t>
        </r>
      </text>
    </comment>
    <comment ref="I5" authorId="0">
      <text>
        <r>
          <rPr>
            <b/>
            <sz val="9"/>
            <color indexed="81"/>
            <rFont val="Tahoma"/>
            <family val="2"/>
          </rPr>
          <t>Stipends.  Amounts paid to District employees that are paid on a regular or irregular basis for some specific purpose that are in addition to standard compensation.</t>
        </r>
        <r>
          <rPr>
            <sz val="9"/>
            <color indexed="81"/>
            <rFont val="Tahoma"/>
            <family val="2"/>
          </rPr>
          <t xml:space="preserve">
</t>
        </r>
      </text>
    </comment>
    <comment ref="J5" authorId="0">
      <text>
        <r>
          <rPr>
            <b/>
            <sz val="9"/>
            <color indexed="81"/>
            <rFont val="Tahoma"/>
            <family val="2"/>
          </rPr>
          <t>Health/Medical Benefits.  Amounts paid by the District to provide health benefits for its current employees or employees now retired for whom benefits are paid.</t>
        </r>
        <r>
          <rPr>
            <sz val="9"/>
            <color indexed="81"/>
            <rFont val="Tahoma"/>
            <family val="2"/>
          </rPr>
          <t xml:space="preserve">
</t>
        </r>
      </text>
    </comment>
    <comment ref="K5" authorId="0">
      <text>
        <r>
          <rPr>
            <b/>
            <sz val="9"/>
            <color indexed="81"/>
            <rFont val="Tahoma"/>
            <family val="2"/>
          </rPr>
          <t>OPEB and Retirement Payments.  Employer's share of any state or local employee retirement system paid by the District, including the amount paid for employees assigned to federal programs.</t>
        </r>
        <r>
          <rPr>
            <sz val="9"/>
            <color indexed="81"/>
            <rFont val="Tahoma"/>
            <family val="2"/>
          </rPr>
          <t xml:space="preserve">
</t>
        </r>
      </text>
    </comment>
    <comment ref="L5" authorId="0">
      <text>
        <r>
          <rPr>
            <b/>
            <sz val="9"/>
            <color indexed="81"/>
            <rFont val="Tahoma"/>
            <family val="2"/>
          </rPr>
          <t>FICA and Medicare.  Employer's share of Social Security paid by the District.</t>
        </r>
        <r>
          <rPr>
            <sz val="9"/>
            <color indexed="81"/>
            <rFont val="Tahoma"/>
            <family val="2"/>
          </rPr>
          <t xml:space="preserve">
</t>
        </r>
      </text>
    </comment>
    <comment ref="M5" authorId="0">
      <text>
        <r>
          <rPr>
            <b/>
            <sz val="9"/>
            <color indexed="81"/>
            <rFont val="Tahoma"/>
            <family val="2"/>
          </rPr>
          <t>Voluntary Savings Contributions.  Payments made by employer on behalf of employees for the matching of voluntary savings contributions.</t>
        </r>
        <r>
          <rPr>
            <sz val="9"/>
            <color indexed="81"/>
            <rFont val="Tahoma"/>
            <family val="2"/>
          </rPr>
          <t xml:space="preserve">
</t>
        </r>
      </text>
    </comment>
    <comment ref="N5" authorId="0">
      <text>
        <r>
          <rPr>
            <b/>
            <sz val="9"/>
            <color indexed="81"/>
            <rFont val="Tahoma"/>
            <family val="2"/>
          </rPr>
          <t xml:space="preserve">Unemployment Compensation.  Amounts paid by the District to provide unemployment compensation for its employees.
</t>
        </r>
        <r>
          <rPr>
            <sz val="9"/>
            <color indexed="81"/>
            <rFont val="Tahoma"/>
            <family val="2"/>
          </rPr>
          <t xml:space="preserve">
</t>
        </r>
      </text>
    </comment>
    <comment ref="O5" authorId="0">
      <text>
        <r>
          <rPr>
            <b/>
            <sz val="9"/>
            <color indexed="81"/>
            <rFont val="Tahoma"/>
            <family val="2"/>
          </rPr>
          <t>Workers compensation.  Amounts paid by the District to provide workers compensation insurance for its employees.</t>
        </r>
        <r>
          <rPr>
            <sz val="9"/>
            <color indexed="81"/>
            <rFont val="Tahoma"/>
            <family val="2"/>
          </rPr>
          <t xml:space="preserve">
</t>
        </r>
      </text>
    </comment>
    <comment ref="P5" authorId="0">
      <text>
        <r>
          <rPr>
            <b/>
            <sz val="9"/>
            <color indexed="81"/>
            <rFont val="Tahoma"/>
            <family val="2"/>
          </rPr>
          <t xml:space="preserve">Other Employee Benefits.  Other employee benefits including fringe benefits such as automobile allowances, housing or related supplements, moving expenses, and paid parking.
</t>
        </r>
      </text>
    </comment>
    <comment ref="Q5" authorId="0">
      <text>
        <r>
          <rPr>
            <b/>
            <sz val="9"/>
            <color indexed="81"/>
            <rFont val="Tahoma"/>
            <family val="2"/>
          </rPr>
          <t>Official/Administrative Services.  Services in support of the various policymaking and managerial activities of the District including management consulting oriented to general governance or business and financial management, school management support activities, election services, tax assessing, and collecting services.</t>
        </r>
        <r>
          <rPr>
            <sz val="9"/>
            <color indexed="81"/>
            <rFont val="Tahoma"/>
            <family val="2"/>
          </rPr>
          <t xml:space="preserve">
</t>
        </r>
      </text>
    </comment>
    <comment ref="R5" authorId="0">
      <text>
        <r>
          <rPr>
            <b/>
            <sz val="9"/>
            <color indexed="81"/>
            <rFont val="Tahoma"/>
            <family val="2"/>
          </rPr>
          <t>Professional Educational Services.  Services supporting the instructional program and its administration including curriculum improvement services, assessment, counseling and guidance services, diagnosticians, therapists, psychologists, audiologists, tutors, and other contracted instructional services.</t>
        </r>
        <r>
          <rPr>
            <sz val="9"/>
            <color indexed="81"/>
            <rFont val="Tahoma"/>
            <family val="2"/>
          </rPr>
          <t xml:space="preserve">
</t>
        </r>
      </text>
    </comment>
    <comment ref="S5" authorId="0">
      <text>
        <r>
          <rPr>
            <b/>
            <sz val="9"/>
            <color indexed="81"/>
            <rFont val="Tahoma"/>
            <family val="2"/>
          </rPr>
          <t>Professional Development and Training Services.  Services supporting the professional development and training of District personnel, including instructional and administrative employees.</t>
        </r>
        <r>
          <rPr>
            <sz val="9"/>
            <color indexed="81"/>
            <rFont val="Tahoma"/>
            <family val="2"/>
          </rPr>
          <t xml:space="preserve">
</t>
        </r>
      </text>
    </comment>
    <comment ref="T5" authorId="0">
      <text>
        <r>
          <rPr>
            <b/>
            <sz val="9"/>
            <color indexed="81"/>
            <rFont val="Tahoma"/>
            <family val="2"/>
          </rPr>
          <t>Other Professional Services.  Professional services other than educational services that support the operation of the District including medical doctors, lawyers, architects, auditors, accountants, negotiations specialists, systems analysts, planner, and the like.</t>
        </r>
        <r>
          <rPr>
            <sz val="9"/>
            <color indexed="81"/>
            <rFont val="Tahoma"/>
            <family val="2"/>
          </rPr>
          <t xml:space="preserve">
</t>
        </r>
      </text>
    </comment>
    <comment ref="U5" authorId="0">
      <text>
        <r>
          <rPr>
            <b/>
            <sz val="9"/>
            <color indexed="81"/>
            <rFont val="Tahoma"/>
            <family val="2"/>
          </rPr>
          <t>Technical Services.  Services to the District that are not regarded as professional, but that require basic scientific knowledge, manual skills, or both.  This account includes data processing services, purchasing and warehousing services, graphic arts, and the like.</t>
        </r>
        <r>
          <rPr>
            <sz val="9"/>
            <color indexed="81"/>
            <rFont val="Tahoma"/>
            <family val="2"/>
          </rPr>
          <t xml:space="preserve">
</t>
        </r>
      </text>
    </comment>
    <comment ref="V5" authorId="0">
      <text>
        <r>
          <rPr>
            <b/>
            <sz val="9"/>
            <color indexed="81"/>
            <rFont val="Tahoma"/>
            <family val="2"/>
          </rPr>
          <t>Other Services Purchased.  Other purchased property services.</t>
        </r>
        <r>
          <rPr>
            <sz val="9"/>
            <color indexed="81"/>
            <rFont val="Tahoma"/>
            <family val="2"/>
          </rPr>
          <t xml:space="preserve">
</t>
        </r>
      </text>
    </comment>
    <comment ref="W5" authorId="0">
      <text>
        <r>
          <rPr>
            <b/>
            <sz val="9"/>
            <color indexed="81"/>
            <rFont val="Tahoma"/>
            <family val="2"/>
          </rPr>
          <t>Cleaning and Disposal Services.  Services purchased to clean buildings (apart from services provided by District employees), including, but not limited to, disposal services, snow plowing, and custodial services.</t>
        </r>
        <r>
          <rPr>
            <sz val="9"/>
            <color indexed="81"/>
            <rFont val="Tahoma"/>
            <family val="2"/>
          </rPr>
          <t xml:space="preserve">
</t>
        </r>
      </text>
    </comment>
    <comment ref="X5" authorId="0">
      <text>
        <r>
          <rPr>
            <b/>
            <sz val="9"/>
            <color indexed="81"/>
            <rFont val="Tahoma"/>
            <family val="2"/>
          </rPr>
          <t>Repairs and Maintenance Services.  Expenditures for repairs and maintenance services not provided directly by District personnel.</t>
        </r>
        <r>
          <rPr>
            <sz val="9"/>
            <color indexed="81"/>
            <rFont val="Tahoma"/>
            <family val="2"/>
          </rPr>
          <t xml:space="preserve">
</t>
        </r>
      </text>
    </comment>
    <comment ref="Y5" authorId="0">
      <text>
        <r>
          <rPr>
            <b/>
            <sz val="9"/>
            <color indexed="81"/>
            <rFont val="Tahoma"/>
            <family val="2"/>
          </rPr>
          <t>Utility Services.  Expenditures for utility services other than energy services supplied by public or private organizations.</t>
        </r>
        <r>
          <rPr>
            <sz val="9"/>
            <color indexed="81"/>
            <rFont val="Tahoma"/>
            <family val="2"/>
          </rPr>
          <t xml:space="preserve">
</t>
        </r>
      </text>
    </comment>
    <comment ref="Z5" authorId="0">
      <text>
        <r>
          <rPr>
            <b/>
            <sz val="9"/>
            <color indexed="81"/>
            <rFont val="Tahoma"/>
            <family val="2"/>
          </rPr>
          <t>Construction Services.  Expenditures for amounts for constructing, renovating, and remodeling buildings or infrastructure assets that are paid to contractors.  Also includes costs for non-permanent site improvement such as fencing, walkways, and roads that are related to buildings and building sites.</t>
        </r>
        <r>
          <rPr>
            <sz val="9"/>
            <color indexed="81"/>
            <rFont val="Tahoma"/>
            <family val="2"/>
          </rPr>
          <t xml:space="preserve">
</t>
        </r>
      </text>
    </comment>
    <comment ref="AA5" authorId="0">
      <text>
        <r>
          <rPr>
            <b/>
            <sz val="9"/>
            <color indexed="81"/>
            <rFont val="Tahoma"/>
            <family val="2"/>
          </rPr>
          <t>Rentals.  Costs for renting or leasing land, buildings, equipment, and vehicles.</t>
        </r>
        <r>
          <rPr>
            <sz val="9"/>
            <color indexed="81"/>
            <rFont val="Tahoma"/>
            <family val="2"/>
          </rPr>
          <t xml:space="preserve">
</t>
        </r>
      </text>
    </comment>
    <comment ref="AB5" authorId="0">
      <text>
        <r>
          <rPr>
            <b/>
            <sz val="9"/>
            <color indexed="81"/>
            <rFont val="Tahoma"/>
            <family val="2"/>
          </rPr>
          <t>Other Property Services Purchased.  Other purchased property services not classified elsewhere.</t>
        </r>
        <r>
          <rPr>
            <sz val="9"/>
            <color indexed="81"/>
            <rFont val="Tahoma"/>
            <family val="2"/>
          </rPr>
          <t xml:space="preserve">
</t>
        </r>
      </text>
    </comment>
    <comment ref="AC5" authorId="0">
      <text>
        <r>
          <rPr>
            <b/>
            <sz val="9"/>
            <color indexed="81"/>
            <rFont val="Tahoma"/>
            <family val="2"/>
          </rPr>
          <t>Student Transportation Services.  Expenditures for transporting students to and from school and other school-related activities such as athletic events and field trips.</t>
        </r>
        <r>
          <rPr>
            <sz val="9"/>
            <color indexed="81"/>
            <rFont val="Tahoma"/>
            <family val="2"/>
          </rPr>
          <t xml:space="preserve">
</t>
        </r>
      </text>
    </comment>
    <comment ref="AD5" authorId="0">
      <text>
        <r>
          <rPr>
            <b/>
            <sz val="9"/>
            <color indexed="81"/>
            <rFont val="Tahoma"/>
            <family val="2"/>
          </rPr>
          <t>Insurance (Other than Employee Benefits).  Expenditures for all types of insurance coverage including property, liability, and fidelity.</t>
        </r>
        <r>
          <rPr>
            <sz val="9"/>
            <color indexed="81"/>
            <rFont val="Tahoma"/>
            <family val="2"/>
          </rPr>
          <t xml:space="preserve">
</t>
        </r>
      </text>
    </comment>
    <comment ref="AE5" authorId="0">
      <text>
        <r>
          <rPr>
            <b/>
            <sz val="9"/>
            <color indexed="81"/>
            <rFont val="Tahoma"/>
            <family val="2"/>
          </rPr>
          <t>Advertising.  Expenditures for announcements in professional publications, newspapers, or broadcasts over radio and television.</t>
        </r>
        <r>
          <rPr>
            <sz val="9"/>
            <color indexed="81"/>
            <rFont val="Tahoma"/>
            <family val="2"/>
          </rPr>
          <t xml:space="preserve">
</t>
        </r>
      </text>
    </comment>
    <comment ref="AF5" authorId="0">
      <text>
        <r>
          <rPr>
            <b/>
            <sz val="9"/>
            <color indexed="81"/>
            <rFont val="Tahoma"/>
            <family val="2"/>
          </rPr>
          <t xml:space="preserve">Printing and Binding.  Expenditures for job printing and binding, usually according to specifications of the District including designing and printing forms and posters, as well as printing and binding District publications.  </t>
        </r>
        <r>
          <rPr>
            <sz val="9"/>
            <color indexed="81"/>
            <rFont val="Tahoma"/>
            <family val="2"/>
          </rPr>
          <t xml:space="preserve">
</t>
        </r>
      </text>
    </comment>
    <comment ref="AG5" authorId="0">
      <text>
        <r>
          <rPr>
            <b/>
            <sz val="9"/>
            <color indexed="81"/>
            <rFont val="Tahoma"/>
            <family val="2"/>
          </rPr>
          <t>Tuition.  Expenditures to reimburse other educational agencies for instructional services to students residing within the legal boundaries described by the paying District.</t>
        </r>
        <r>
          <rPr>
            <sz val="9"/>
            <color indexed="81"/>
            <rFont val="Tahoma"/>
            <family val="2"/>
          </rPr>
          <t xml:space="preserve">
</t>
        </r>
      </text>
    </comment>
    <comment ref="AH5" authorId="0">
      <text>
        <r>
          <rPr>
            <b/>
            <sz val="9"/>
            <color indexed="81"/>
            <rFont val="Tahoma"/>
            <family val="2"/>
          </rPr>
          <t>Food Service Management.  Expenditures for the operation of a local food service facility other than employees of the District.  This account includes contracted services associated with food service operation such as soda subsidy, food preparation, armored car services, inspection services, and storage fees.</t>
        </r>
        <r>
          <rPr>
            <sz val="9"/>
            <color indexed="81"/>
            <rFont val="Tahoma"/>
            <family val="2"/>
          </rPr>
          <t xml:space="preserve">
</t>
        </r>
      </text>
    </comment>
    <comment ref="AI5" authorId="0">
      <text>
        <r>
          <rPr>
            <b/>
            <sz val="9"/>
            <color indexed="81"/>
            <rFont val="Tahoma"/>
            <family val="2"/>
          </rPr>
          <t>Travel and Training.  Expenditures for transportation, meals, hotel, and other expenditure/expenses associated with travel for the District.  Also includes payments for per-diem in lieu of reimbursements for subsistence (room and board) and travel-related costs meals and hotels for individuals attending Conferences and Workshops.</t>
        </r>
      </text>
    </comment>
    <comment ref="AJ5" authorId="0">
      <text>
        <r>
          <rPr>
            <b/>
            <sz val="9"/>
            <color indexed="81"/>
            <rFont val="Tahoma"/>
            <family val="2"/>
          </rPr>
          <t>Intereducational, Interagency Purchased Services.  Related to any interdistrict payments other than tuition or transportation.  Pursuant to UCOA Rules, there should be no charges in this Account.</t>
        </r>
        <r>
          <rPr>
            <sz val="9"/>
            <color indexed="81"/>
            <rFont val="Tahoma"/>
            <family val="2"/>
          </rPr>
          <t xml:space="preserve">
</t>
        </r>
      </text>
    </comment>
    <comment ref="AK5" authorId="0">
      <text>
        <r>
          <rPr>
            <b/>
            <sz val="9"/>
            <color indexed="81"/>
            <rFont val="Tahoma"/>
            <family val="2"/>
          </rPr>
          <t xml:space="preserve">General Supplies.  Expenditures for all supplies for the operation of a District including freight and cartage.  Supplies includes general materials; uniform/wearing apparel; graduation; medical; athletic; and honors/awards. </t>
        </r>
        <r>
          <rPr>
            <sz val="9"/>
            <color indexed="81"/>
            <rFont val="Tahoma"/>
            <family val="2"/>
          </rPr>
          <t xml:space="preserve">
</t>
        </r>
      </text>
    </comment>
    <comment ref="AL5" authorId="0">
      <text>
        <r>
          <rPr>
            <b/>
            <sz val="9"/>
            <color indexed="81"/>
            <rFont val="Tahoma"/>
            <family val="2"/>
          </rPr>
          <t>Facilities, Energy, and Transportation Maintenance and Supplies.  Expenditures for facilities, energy, including gas, oil, coal, and gasoline, and for services received from public or private utility companies.  Also includes supplies for vehicle maintenance parts; glass; paint; electricity; lumber and hardware; plumbing and heating; electrical; custodial; snow and ice removal; lamps and lights.</t>
        </r>
        <r>
          <rPr>
            <sz val="9"/>
            <color indexed="81"/>
            <rFont val="Tahoma"/>
            <family val="2"/>
          </rPr>
          <t xml:space="preserve">
 </t>
        </r>
      </text>
    </comment>
    <comment ref="AM5" authorId="0">
      <text>
        <r>
          <rPr>
            <b/>
            <sz val="9"/>
            <color indexed="81"/>
            <rFont val="Tahoma"/>
            <family val="2"/>
          </rPr>
          <t>Food Service.  Expenditures for food used in the school food service program including milk and uniform/wearing apparel.</t>
        </r>
        <r>
          <rPr>
            <sz val="9"/>
            <color indexed="81"/>
            <rFont val="Tahoma"/>
            <family val="2"/>
          </rPr>
          <t xml:space="preserve">
</t>
        </r>
      </text>
    </comment>
    <comment ref="AN5" authorId="0">
      <text>
        <r>
          <rPr>
            <b/>
            <sz val="9"/>
            <color indexed="81"/>
            <rFont val="Tahoma"/>
            <family val="2"/>
          </rPr>
          <t>Books and Periodicals.  Expenditures for books and periodicals prescribed and available for general use, including reference books.  This account also includes the cost of workbooks and textbook binding and repairs; and binding and repairs to school library books.</t>
        </r>
        <r>
          <rPr>
            <sz val="9"/>
            <color indexed="81"/>
            <rFont val="Tahoma"/>
            <family val="2"/>
          </rPr>
          <t xml:space="preserve">
</t>
        </r>
      </text>
    </comment>
    <comment ref="AO5" authorId="0">
      <text>
        <r>
          <rPr>
            <b/>
            <sz val="9"/>
            <color indexed="81"/>
            <rFont val="Tahoma"/>
            <family val="2"/>
          </rPr>
          <t>Supplies - Technology Related.  Technology-related supplies that are typically used in conjunction with technology-related hardware or software including diskettes, parallel cables, and monitor stands.</t>
        </r>
        <r>
          <rPr>
            <sz val="9"/>
            <color indexed="81"/>
            <rFont val="Tahoma"/>
            <family val="2"/>
          </rPr>
          <t xml:space="preserve">
</t>
        </r>
      </text>
    </comment>
    <comment ref="AP5" authorId="0">
      <text>
        <r>
          <rPr>
            <b/>
            <sz val="9"/>
            <color indexed="81"/>
            <rFont val="Tahoma"/>
            <family val="2"/>
          </rPr>
          <t>Land and Land Improvements.  Expenditures for the purchase of land and the improvements thereon.  This account includes expenditures for acquiring existing buildings and original acquisition or total replacement of a facility; the purchases of air rights, mineral rights, and the like; as well as special assessments against the District for capital improvements such as streets, curbs, and drains.</t>
        </r>
        <r>
          <rPr>
            <sz val="9"/>
            <color indexed="81"/>
            <rFont val="Tahoma"/>
            <family val="2"/>
          </rPr>
          <t xml:space="preserve">
</t>
        </r>
      </text>
    </comment>
    <comment ref="AQ5" authorId="0">
      <text>
        <r>
          <rPr>
            <b/>
            <sz val="9"/>
            <color indexed="81"/>
            <rFont val="Tahoma"/>
            <family val="2"/>
          </rPr>
          <t>Buildings.  Expenditures for acquiring existing buildings including installment or lease payments (except interest) that have a terminal date and result in the acquisition of buildings, except payments to public school housing authorities or similar agencies.</t>
        </r>
        <r>
          <rPr>
            <sz val="9"/>
            <color indexed="81"/>
            <rFont val="Tahoma"/>
            <family val="2"/>
          </rPr>
          <t xml:space="preserve">
</t>
        </r>
      </text>
    </comment>
    <comment ref="AR5" authorId="0">
      <text>
        <r>
          <rPr>
            <b/>
            <sz val="9"/>
            <color indexed="81"/>
            <rFont val="Tahoma"/>
            <family val="2"/>
          </rPr>
          <t>Vehicle, Equipment, and Technology Software.  Expenditures for initial, additional and replacement items of vehicles, of all sorts, equipment, such as machinery, furniture and fixtures, tangible technology-related hardware and software; and environmental equipment.</t>
        </r>
        <r>
          <rPr>
            <sz val="9"/>
            <color indexed="81"/>
            <rFont val="Tahoma"/>
            <family val="2"/>
          </rPr>
          <t xml:space="preserve">
</t>
        </r>
      </text>
    </comment>
    <comment ref="AS5" authorId="0">
      <text>
        <r>
          <rPr>
            <b/>
            <sz val="9"/>
            <color indexed="81"/>
            <rFont val="Tahoma"/>
            <family val="2"/>
          </rPr>
          <t>Infrastructure;  Expenditures for purchased infrastructure assets by the District including water/sewer systems, roads, bridges, and other assets that have significantly longer useful lives than other capital assets.</t>
        </r>
      </text>
    </comment>
    <comment ref="AT5" authorId="0">
      <text>
        <r>
          <rPr>
            <b/>
            <sz val="9"/>
            <color indexed="81"/>
            <rFont val="Tahoma"/>
            <family val="2"/>
          </rPr>
          <t>Dues and Fees.  Expenditures or assessments for membership in professional or other organizations or payments to a paying agent for services rendered.  This account includes non-professional membership dues, interscholastic league fees, entry fees for athletic events, music contests, and field trip admission fees.  also includes bank fees, and charges and fees for license and permits used by the District for District operations.</t>
        </r>
        <r>
          <rPr>
            <sz val="9"/>
            <color indexed="81"/>
            <rFont val="Tahoma"/>
            <family val="2"/>
          </rPr>
          <t xml:space="preserve">
</t>
        </r>
      </text>
    </comment>
    <comment ref="AU5" authorId="0">
      <text>
        <r>
          <rPr>
            <b/>
            <sz val="9"/>
            <color indexed="81"/>
            <rFont val="Tahoma"/>
            <family val="2"/>
          </rPr>
          <t>Judgments Against the School District.  Expenditures from current funds for all judgments (except as indicated within) against the District that are not covered by liability insurance, but are a type that might be covered by insurance.  Only amounts paid as the result of court decisions are recorded here.  Also includes tax liabilities and penalties for late or underpayment of taxes and other government assessments.</t>
        </r>
        <r>
          <rPr>
            <sz val="9"/>
            <color indexed="81"/>
            <rFont val="Tahoma"/>
            <family val="2"/>
          </rPr>
          <t xml:space="preserve">
</t>
        </r>
      </text>
    </comment>
    <comment ref="AV5" authorId="0">
      <text>
        <r>
          <rPr>
            <b/>
            <sz val="9"/>
            <color indexed="81"/>
            <rFont val="Tahoma"/>
            <family val="2"/>
          </rPr>
          <t>Debt-Related Expenditure/Expense.</t>
        </r>
        <r>
          <rPr>
            <sz val="9"/>
            <color indexed="81"/>
            <rFont val="Tahoma"/>
            <family val="2"/>
          </rPr>
          <t xml:space="preserve">
</t>
        </r>
        <r>
          <rPr>
            <b/>
            <sz val="9"/>
            <color indexed="81"/>
            <rFont val="Tahoma"/>
            <family val="2"/>
          </rPr>
          <t xml:space="preserve">Principal and interest payments and costs of bonds; special revenue bonds; and amortization of bond issuances and premiums and discounts.  </t>
        </r>
      </text>
    </comment>
    <comment ref="AW5" authorId="0">
      <text>
        <r>
          <rPr>
            <b/>
            <sz val="9"/>
            <color indexed="81"/>
            <rFont val="Tahoma"/>
            <family val="2"/>
          </rPr>
          <t>Property Taxes.  Payments for real and property tax expenditures.</t>
        </r>
        <r>
          <rPr>
            <sz val="9"/>
            <color indexed="81"/>
            <rFont val="Tahoma"/>
            <family val="2"/>
          </rPr>
          <t xml:space="preserve">
</t>
        </r>
      </text>
    </comment>
    <comment ref="AX5" authorId="0">
      <text>
        <r>
          <rPr>
            <b/>
            <sz val="9"/>
            <color indexed="81"/>
            <rFont val="Tahoma"/>
            <family val="2"/>
          </rPr>
          <t xml:space="preserve">Miscellaneous.  Amounts paid for goods and services not properly classified elsewhere. </t>
        </r>
        <r>
          <rPr>
            <sz val="9"/>
            <color indexed="81"/>
            <rFont val="Tahoma"/>
            <family val="2"/>
          </rPr>
          <t xml:space="preserve">
</t>
        </r>
      </text>
    </comment>
  </commentList>
</comments>
</file>

<file path=xl/comments76.xml><?xml version="1.0" encoding="utf-8"?>
<comments xmlns="http://schemas.openxmlformats.org/spreadsheetml/2006/main">
  <authors>
    <author>Mark&amp;Pam</author>
  </authors>
  <commentList>
    <comment ref="F5" authorId="0">
      <text>
        <r>
          <rPr>
            <b/>
            <sz val="9"/>
            <color indexed="81"/>
            <rFont val="Tahoma"/>
            <family val="2"/>
          </rPr>
          <t>Non-Personnel Expenses.</t>
        </r>
        <r>
          <rPr>
            <sz val="9"/>
            <color indexed="81"/>
            <rFont val="Tahoma"/>
            <family val="2"/>
          </rPr>
          <t xml:space="preserve">
</t>
        </r>
      </text>
    </comment>
    <comment ref="G5" authorId="0">
      <text>
        <r>
          <rPr>
            <b/>
            <sz val="9"/>
            <color indexed="81"/>
            <rFont val="Tahoma"/>
            <family val="2"/>
          </rPr>
          <t>Teachers.   Specific reference names for teachers including but not limited to  languages; adapted physical education; computer science; diagnostic prescriptive teachers; driver education; humanities; mathematics; national board certification; social studies; speech/language pathologist; marketing; and supervisors.</t>
        </r>
        <r>
          <rPr>
            <sz val="9"/>
            <color indexed="81"/>
            <rFont val="Tahoma"/>
            <family val="2"/>
          </rPr>
          <t xml:space="preserve">
</t>
        </r>
      </text>
    </comment>
    <comment ref="H5" authorId="0">
      <text>
        <r>
          <rPr>
            <b/>
            <sz val="9"/>
            <color indexed="81"/>
            <rFont val="Tahoma"/>
            <family val="2"/>
          </rPr>
          <t>Counselors</t>
        </r>
        <r>
          <rPr>
            <sz val="9"/>
            <color indexed="81"/>
            <rFont val="Tahoma"/>
            <family val="2"/>
          </rPr>
          <t xml:space="preserve"> </t>
        </r>
        <r>
          <rPr>
            <b/>
            <sz val="9"/>
            <color indexed="81"/>
            <rFont val="Tahoma"/>
            <family val="2"/>
          </rPr>
          <t>and Placement Officers.  Specific reference names in support of the District and students including but not limited to counselors for f
financial aid; guidance; interning; partnership developer; and placement officer</t>
        </r>
        <r>
          <rPr>
            <sz val="9"/>
            <color indexed="81"/>
            <rFont val="Tahoma"/>
            <family val="2"/>
          </rPr>
          <t>.</t>
        </r>
      </text>
    </comment>
    <comment ref="I5" authorId="0">
      <text>
        <r>
          <rPr>
            <b/>
            <sz val="9"/>
            <color indexed="81"/>
            <rFont val="Tahoma"/>
            <family val="2"/>
          </rPr>
          <t>Library Professionals.  Library professionals positions including librarian, supervisor, media communications, and substitute librarian.</t>
        </r>
        <r>
          <rPr>
            <sz val="9"/>
            <color indexed="81"/>
            <rFont val="Tahoma"/>
            <family val="2"/>
          </rPr>
          <t xml:space="preserve">
</t>
        </r>
      </text>
    </comment>
    <comment ref="J5" authorId="0">
      <text>
        <r>
          <rPr>
            <b/>
            <sz val="9"/>
            <color indexed="81"/>
            <rFont val="Tahoma"/>
            <family val="2"/>
          </rPr>
          <t>Therapists, Nurses, Social Workers, and Psychologists.  Specific job classification positions in support of the District and students including but not limited to behavior specialist; certified occupational therapists; hearing impaired specialist; physical therapist; speech pathologist; screener; physician; visually handicapped; vocational evaluator; and psychologist.</t>
        </r>
        <r>
          <rPr>
            <sz val="9"/>
            <color indexed="81"/>
            <rFont val="Tahoma"/>
            <family val="2"/>
          </rPr>
          <t xml:space="preserve">
</t>
        </r>
      </text>
    </comment>
    <comment ref="K5" authorId="0">
      <text>
        <r>
          <rPr>
            <b/>
            <sz val="9"/>
            <color indexed="81"/>
            <rFont val="Tahoma"/>
            <family val="2"/>
          </rPr>
          <t>Student Activity Advisors and Coaches (Stipend Staff only).  Specific Athletic Coach positions in support of the District and students including but not limited to  head;  assistant; intramurals; and junior varsity.</t>
        </r>
        <r>
          <rPr>
            <sz val="9"/>
            <color indexed="81"/>
            <rFont val="Tahoma"/>
            <family val="2"/>
          </rPr>
          <t xml:space="preserve">
</t>
        </r>
      </text>
    </comment>
    <comment ref="L5" authorId="0">
      <text>
        <r>
          <rPr>
            <b/>
            <sz val="9"/>
            <color indexed="81"/>
            <rFont val="Tahoma"/>
            <family val="2"/>
          </rPr>
          <t xml:space="preserve">Instructional Coaches.  </t>
        </r>
        <r>
          <rPr>
            <b/>
            <sz val="9"/>
            <color indexed="81"/>
            <rFont val="Tahoma"/>
            <family val="2"/>
          </rPr>
          <t>Specific Instructional  Coach positions in support of the District and students including but not limited to the following: Elementary Intervention Implementation Specialist; Life Instructional Coach; Literacy Coach; Math Intervention Specialist; Math Coach; Reading First Coach; ROTC Officer; and Special Education Behavior Coach.</t>
        </r>
      </text>
    </comment>
    <comment ref="M5" authorId="0">
      <text>
        <r>
          <rPr>
            <b/>
            <sz val="9"/>
            <color indexed="81"/>
            <rFont val="Tahoma"/>
            <family val="2"/>
          </rPr>
          <t>Executive.  Specific Executive positions in support of the District and students including but not limited to the following: Assistant Director; Assistant Superintendent; Deputy Superintendent; Chief of Staff; Executive Director; Chief Operations Officer; Executive Aide; School Board Member, Attorney, and President; Special Assistant; and Strategic Planner.</t>
        </r>
      </text>
    </comment>
    <comment ref="N5" authorId="0">
      <text>
        <r>
          <rPr>
            <b/>
            <sz val="9"/>
            <color indexed="81"/>
            <rFont val="Tahoma"/>
            <family val="2"/>
          </rPr>
          <t>Finance and Administration.  Specific Finance and Administration positions in support of the District and students including but not limited to the following: Acting Administrative Position; Chief Financial Officer; Chief of Administration; Director of Facilities, Grounds, and Human Resources; and various senior director.</t>
        </r>
      </text>
    </comment>
    <comment ref="O5" authorId="0">
      <text>
        <r>
          <rPr>
            <b/>
            <sz val="9"/>
            <color indexed="81"/>
            <rFont val="Tahoma"/>
            <family val="2"/>
          </rPr>
          <t>School Administration.  Specific School Administration positions in support of the District and students including Director 12 Months.</t>
        </r>
      </text>
    </comment>
    <comment ref="P5" authorId="0">
      <text>
        <r>
          <rPr>
            <b/>
            <sz val="9"/>
            <color indexed="81"/>
            <rFont val="Tahoma"/>
            <family val="2"/>
          </rPr>
          <t>Curriculum and Assessment.  Specific Curriculum and Assessment positions in support of the District and students including Chief Academic Officer; Dean of Teaching and Learning; Director of Teaching and Learning; and Research, Planning, and Accountability Director.</t>
        </r>
      </text>
    </comment>
    <comment ref="Q5" authorId="0">
      <text>
        <r>
          <rPr>
            <b/>
            <sz val="9"/>
            <color indexed="81"/>
            <rFont val="Tahoma"/>
            <family val="2"/>
          </rPr>
          <t>Principals and Assistant Principals.  Specific Principal, Assistant, and Substitute Principal positions in support of the District and students including each of the schools (elementary, middle, and high).</t>
        </r>
      </text>
    </comment>
    <comment ref="R5" authorId="0">
      <text>
        <r>
          <rPr>
            <b/>
            <sz val="9"/>
            <color indexed="81"/>
            <rFont val="Tahoma"/>
            <family val="2"/>
          </rPr>
          <t>Executive - Mid-Level.  Specific Mid-Level Executive positions in support of the District and students including but not limited to Art Supervisor; Athletic/Head Supervisor; Child Outreach Coordinator; Department Supervisor; Facilitator of Planning; Healthy Supervisor; Music Supervisor; and NCLB Program Coordinator.</t>
        </r>
      </text>
    </comment>
    <comment ref="S5" authorId="0">
      <text>
        <r>
          <rPr>
            <b/>
            <sz val="9"/>
            <color indexed="81"/>
            <rFont val="Tahoma"/>
            <family val="2"/>
          </rPr>
          <t>Finance and Administration - Mid-Level.  Specific Mid-Level Finance and Administration positions in support of the District and students including but not limited to the following: Ada Compliance Coordinator; Budget Analyst; Director of Technology and Operations;  District University Liaison; Employee Relations Administrator; Foreman Central Supply; Senior Budget Officer; Staff Attorney; Student Registration Facilitator; Human Resources Administrator; and Translator.</t>
        </r>
      </text>
    </comment>
    <comment ref="T5" authorId="0">
      <text>
        <r>
          <rPr>
            <b/>
            <sz val="9"/>
            <color indexed="81"/>
            <rFont val="Tahoma"/>
            <family val="2"/>
          </rPr>
          <t>School Administration - Mid-Level.  Specific Mid-Level School Administration positions in support of the District and students including but not limited to the following: Administrator/Supervisor Nurse; Dean of Discipline; Directors of Development; Facilitator Early Childhood; Parent and Public Engagement; Project Equity Director; Special Education Level Director; and Student Relations Administrator.</t>
        </r>
        <r>
          <rPr>
            <sz val="9"/>
            <color indexed="81"/>
            <rFont val="Tahoma"/>
            <family val="2"/>
          </rPr>
          <t xml:space="preserve">
</t>
        </r>
      </text>
    </comment>
    <comment ref="U5" authorId="0">
      <text>
        <r>
          <rPr>
            <b/>
            <sz val="9"/>
            <color indexed="81"/>
            <rFont val="Tahoma"/>
            <family val="2"/>
          </rPr>
          <t>Curriculum and Assessment - Mid-Level.  Specific Mid-Level Curriculum and Assessment positions in support of the District and students including but not limited to the following: Assessment Specialist for Adequacy; Director of Curriculum; Facilitator for Family and Community Partnerships; My Learning Manager; Reading Coordinator; various Supervisor positions; and Support Services Administrator.</t>
        </r>
        <r>
          <rPr>
            <sz val="9"/>
            <color indexed="81"/>
            <rFont val="Tahoma"/>
            <family val="2"/>
          </rPr>
          <t xml:space="preserve">
</t>
        </r>
      </text>
    </comment>
    <comment ref="V5" authorId="0">
      <text>
        <r>
          <rPr>
            <b/>
            <sz val="9"/>
            <color indexed="81"/>
            <rFont val="Tahoma"/>
            <family val="2"/>
          </rPr>
          <t xml:space="preserve">Other School Activities - Mid-Level.  Specific Mid-Level Other School Activities positions in support of the District and students including but not limited to the following: Department Teacher Leader English, Guidance, Math, Science, and Social Studies; Exhibition Projects Coordinator; Mentor Coordinator; Program Coordinator; School Based Coordinator; and Teacher Leader - Physical Education, Unified Arts, ESL Bilingual, and World Language. </t>
        </r>
        <r>
          <rPr>
            <sz val="9"/>
            <color indexed="81"/>
            <rFont val="Tahoma"/>
            <family val="2"/>
          </rPr>
          <t xml:space="preserve">
</t>
        </r>
      </text>
    </comment>
    <comment ref="W5" authorId="0">
      <text>
        <r>
          <rPr>
            <b/>
            <sz val="9"/>
            <color indexed="81"/>
            <rFont val="Tahoma"/>
            <family val="2"/>
          </rPr>
          <t>Executive - Support.  Specific Support Executive positions in support of the District and students including but not limited to the following: Administrative Assistant; Census Clerk; Child Outreach Clerk; Executive Assistant; Office Manager; various Secretary positions; School Committee Stenographer; and Child Outreach Screener.</t>
        </r>
        <r>
          <rPr>
            <sz val="9"/>
            <color indexed="81"/>
            <rFont val="Tahoma"/>
            <family val="2"/>
          </rPr>
          <t xml:space="preserve">
</t>
        </r>
      </text>
    </comment>
    <comment ref="X5" authorId="0">
      <text>
        <r>
          <rPr>
            <b/>
            <sz val="9"/>
            <color indexed="81"/>
            <rFont val="Tahoma"/>
            <family val="2"/>
          </rPr>
          <t>Finance and Administration - Support.  Specific Support Finance and Administration positions in support of the District and students including but not limited to the following: Accountant; Assistant Grant Writer; Bookkeeper; Buyer; various Clerk, Assistant, and Secretary positions; Computer Management Specialist; Data Media Specialist; Medicaid Specialist; Personnel Technician; Systems Analyst; and Technical Services Expeditor.</t>
        </r>
      </text>
    </comment>
    <comment ref="Y5" authorId="0">
      <text>
        <r>
          <rPr>
            <b/>
            <sz val="9"/>
            <color indexed="81"/>
            <rFont val="Tahoma"/>
            <family val="2"/>
          </rPr>
          <t xml:space="preserve">School Administration - Support.  Specific Support School Administration positions in support of the District and students including but not limited to the following: Auto Bus Route Clerk; Cafeteria Monitor; Child Care Worker; various Clerk and Secretary positions; Dental Assistant; Driver; Student Registration and Placement; and Substitute Monitor. </t>
        </r>
        <r>
          <rPr>
            <sz val="9"/>
            <color indexed="81"/>
            <rFont val="Tahoma"/>
            <family val="2"/>
          </rPr>
          <t xml:space="preserve">
</t>
        </r>
      </text>
    </comment>
    <comment ref="Z5" authorId="0">
      <text>
        <r>
          <rPr>
            <b/>
            <sz val="9"/>
            <color indexed="81"/>
            <rFont val="Tahoma"/>
            <family val="2"/>
          </rPr>
          <t>Curriculum and Assessment - Support.  Specific Support Curriculum and Assessment positions in support of the District and students including General Clerk; Substitute Clerk; My Learning Plan Specialist; Program Support Assistant; Secretary to Dean of Teach and Learn;  and General Secretary - Curriculum and Assessment.</t>
        </r>
      </text>
    </comment>
    <comment ref="AA5" authorId="0">
      <text>
        <r>
          <rPr>
            <b/>
            <sz val="9"/>
            <color indexed="81"/>
            <rFont val="Tahoma"/>
            <family val="2"/>
          </rPr>
          <t>Transportation Staff.  Specific Transportation Staff positions in support of the District and students including but not limited to the following: Assistant Transportation Director; various Bus Aide, Driver, and Monitor positions; Crossing Guards; Route Foreman; and Transportation Clerk, Director, and Manager.</t>
        </r>
      </text>
    </comment>
    <comment ref="AB5" authorId="0">
      <text>
        <r>
          <rPr>
            <b/>
            <sz val="9"/>
            <color indexed="81"/>
            <rFont val="Tahoma"/>
            <family val="2"/>
          </rPr>
          <t>Aides and Other Non-Certified Staff.  Specific Aides and Other Non-Certified Staff positions in support of the District and students including but not limited to the following: various Aides positions; Behavior Support Assistant; Building Monitor; Campus Security; Job Coach; Food Service Worker; Parents as Teachers; Pool Manager; Student Interns; Truant Officer; and Tutors.</t>
        </r>
        <r>
          <rPr>
            <sz val="9"/>
            <color indexed="81"/>
            <rFont val="Tahoma"/>
            <family val="2"/>
          </rPr>
          <t xml:space="preserve">
</t>
        </r>
      </text>
    </comment>
    <comment ref="AC5" authorId="0">
      <text>
        <r>
          <rPr>
            <b/>
            <sz val="9"/>
            <color indexed="81"/>
            <rFont val="Tahoma"/>
            <family val="2"/>
          </rPr>
          <t xml:space="preserve">Custodial Staff.  Specific Custodial Staff positions in support of the District and students including but not limited to the following: Area Supervisor; Cleaner; various Custodian positions (Head, Part-time, Subsidized; and Substitute); Environmental Coordinator; Lead Person, and Matron. </t>
        </r>
        <r>
          <rPr>
            <sz val="9"/>
            <color indexed="81"/>
            <rFont val="Tahoma"/>
            <family val="2"/>
          </rPr>
          <t xml:space="preserve">
</t>
        </r>
      </text>
    </comment>
    <comment ref="AD5" authorId="0">
      <text>
        <r>
          <rPr>
            <b/>
            <sz val="9"/>
            <color indexed="81"/>
            <rFont val="Tahoma"/>
            <family val="2"/>
          </rPr>
          <t>Student Activity Advisors and Coaches.  Specific Student Activity Advisors and Coaches positions in support of the District and students including but not limited to the following: Officials; Event Assistant and Ticket Collectors; Athletic positions (Assistant Coach, Coach, Director, Head Coach, Intramurals Coach, and Junior Varsity); Sports Camp Director; and Student Activity Advisor.</t>
        </r>
        <r>
          <rPr>
            <sz val="9"/>
            <color indexed="81"/>
            <rFont val="Tahoma"/>
            <family val="2"/>
          </rPr>
          <t xml:space="preserve">
</t>
        </r>
      </text>
    </comment>
    <comment ref="AE5" authorId="0">
      <text>
        <r>
          <rPr>
            <b/>
            <sz val="9"/>
            <color indexed="81"/>
            <rFont val="Tahoma"/>
            <family val="2"/>
          </rPr>
          <t>Facilities Maintenance  Staff.  Specific Facilities Maintenance Staff positions in support of the District and students including but not limited to the following: Carpenter; Electrician; Facilities Clerk; Foreman; Groundskeeper; HVAC Technician; Mechanic; Painter; Plumber; and Yard Supervisor.</t>
        </r>
      </text>
    </comment>
    <comment ref="AF5" authorId="0">
      <text>
        <r>
          <rPr>
            <b/>
            <sz val="9"/>
            <color indexed="81"/>
            <rFont val="Tahoma"/>
            <family val="2"/>
          </rPr>
          <t xml:space="preserve">Retirees and Other Former Employees.  Specific Retirees and Other Former Employees positions in support of the District and students including but not limited to the following: Administrative; Certified Staff; Non-Certified; Other Administrative; and Retirees on Workers Compensation. </t>
        </r>
        <r>
          <rPr>
            <sz val="9"/>
            <color indexed="81"/>
            <rFont val="Tahoma"/>
            <family val="2"/>
          </rPr>
          <t xml:space="preserve">
</t>
        </r>
      </text>
    </comment>
    <comment ref="AG5" authorId="0">
      <text>
        <r>
          <rPr>
            <b/>
            <sz val="9"/>
            <color indexed="81"/>
            <rFont val="Tahoma"/>
            <family val="2"/>
          </rPr>
          <t>Disabled Inactive Employees.  Employees who are inactive due to disabilities of unspecified nature.</t>
        </r>
      </text>
    </comment>
  </commentList>
</comments>
</file>

<file path=xl/comments8.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mments9.xml><?xml version="1.0" encoding="utf-8"?>
<comments xmlns="http://schemas.openxmlformats.org/spreadsheetml/2006/main">
  <authors>
    <author xml:space="preserve"> RW</author>
    <author>Mark&amp;Pam</author>
    <author>Rick Wells</author>
  </authors>
  <commentList>
    <comment ref="B13"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text>
        <r>
          <rPr>
            <b/>
            <sz val="9"/>
            <color indexed="81"/>
            <rFont val="Tahoma"/>
            <family val="2"/>
          </rPr>
          <t xml:space="preserve">Includes Superintendents Office, Staff Development and Support, Program and Curriculum Development, and Health Services 
</t>
        </r>
      </text>
    </comment>
    <comment ref="B15" authorId="1">
      <text>
        <r>
          <rPr>
            <b/>
            <sz val="9"/>
            <color indexed="81"/>
            <rFont val="Tahoma"/>
            <family val="2"/>
          </rPr>
          <t>Includes Financial, Purchasing, Human Resources, and Transportation</t>
        </r>
        <r>
          <rPr>
            <sz val="9"/>
            <color indexed="81"/>
            <rFont val="Tahoma"/>
            <family val="2"/>
          </rPr>
          <t xml:space="preserve">
</t>
        </r>
      </text>
    </comment>
    <comment ref="B16" authorId="1">
      <text>
        <r>
          <rPr>
            <b/>
            <sz val="9"/>
            <color indexed="81"/>
            <rFont val="Tahoma"/>
            <family val="2"/>
          </rPr>
          <t>Includes schools classified by RIDE as Elementary Schools</t>
        </r>
      </text>
    </comment>
    <comment ref="B17" authorId="1">
      <text>
        <r>
          <rPr>
            <b/>
            <sz val="9"/>
            <color indexed="81"/>
            <rFont val="Tahoma"/>
            <family val="2"/>
          </rPr>
          <t>Includes schools classified by RIDE as Middle Schools</t>
        </r>
        <r>
          <rPr>
            <sz val="9"/>
            <color indexed="81"/>
            <rFont val="Tahoma"/>
            <family val="2"/>
          </rPr>
          <t xml:space="preserve">
</t>
        </r>
      </text>
    </comment>
    <comment ref="B18" authorId="1">
      <text>
        <r>
          <rPr>
            <b/>
            <sz val="9"/>
            <color indexed="81"/>
            <rFont val="Tahoma"/>
            <family val="2"/>
          </rPr>
          <t xml:space="preserve">Includes schools classified by RIDE as High Schools
</t>
        </r>
      </text>
    </comment>
    <comment ref="B19" authorId="1">
      <text>
        <r>
          <rPr>
            <b/>
            <sz val="9"/>
            <color indexed="81"/>
            <rFont val="Tahoma"/>
            <family val="2"/>
          </rPr>
          <t xml:space="preserve">Includes educational alternative, alternative discipline programs, and therapeutic programs
</t>
        </r>
      </text>
    </comment>
    <comment ref="B20" authorId="1">
      <text>
        <r>
          <rPr>
            <b/>
            <sz val="9"/>
            <color indexed="81"/>
            <rFont val="Tahoma"/>
            <family val="2"/>
          </rPr>
          <t xml:space="preserve">Includes District and State schools
</t>
        </r>
      </text>
    </comment>
    <comment ref="B21" authorId="1">
      <text>
        <r>
          <rPr>
            <b/>
            <sz val="9"/>
            <color indexed="81"/>
            <rFont val="Tahoma"/>
            <family val="2"/>
          </rPr>
          <t xml:space="preserve">Includes privately operated schools and schools run by other agencies
</t>
        </r>
      </text>
    </comment>
    <comment ref="B22" authorId="1">
      <text>
        <r>
          <rPr>
            <b/>
            <sz val="9"/>
            <color indexed="81"/>
            <rFont val="Tahoma"/>
            <family val="2"/>
          </rPr>
          <t>Includes schools providing education to only pre-school age groups</t>
        </r>
        <r>
          <rPr>
            <sz val="9"/>
            <color indexed="81"/>
            <rFont val="Tahoma"/>
            <family val="2"/>
          </rPr>
          <t xml:space="preserve">
</t>
        </r>
      </text>
    </comment>
    <comment ref="B23"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text>
        <r>
          <rPr>
            <b/>
            <sz val="9"/>
            <color indexed="81"/>
            <rFont val="Tahoma"/>
            <family val="2"/>
          </rPr>
          <t xml:space="preserve">Includes educational service agencies authorized by legislation to provide services to public school districts
</t>
        </r>
      </text>
    </comment>
    <comment ref="B25" authorId="1">
      <text>
        <r>
          <rPr>
            <b/>
            <sz val="9"/>
            <color indexed="81"/>
            <rFont val="Tahoma"/>
            <family val="2"/>
          </rPr>
          <t>Includes State Department of Education or RIDE</t>
        </r>
      </text>
    </comment>
    <comment ref="B26" authorId="1">
      <text>
        <r>
          <rPr>
            <b/>
            <sz val="9"/>
            <color indexed="81"/>
            <rFont val="Tahoma"/>
            <family val="2"/>
          </rPr>
          <t xml:space="preserve">Includes public schools that are located in other states
</t>
        </r>
      </text>
    </comment>
    <comment ref="B27" authorId="1">
      <text>
        <r>
          <rPr>
            <b/>
            <sz val="9"/>
            <color indexed="81"/>
            <rFont val="Tahoma"/>
            <family val="2"/>
          </rPr>
          <t xml:space="preserve">Includes Adult Education programs
</t>
        </r>
      </text>
    </comment>
    <comment ref="B28" authorId="1">
      <text>
        <r>
          <rPr>
            <b/>
            <sz val="9"/>
            <color indexed="81"/>
            <rFont val="Tahoma"/>
            <family val="2"/>
          </rPr>
          <t xml:space="preserve">Includes transportation of students to school and locations located outside of District facilities
</t>
        </r>
      </text>
    </comment>
    <comment ref="B29"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1" authorId="1">
      <text>
        <r>
          <rPr>
            <b/>
            <sz val="9"/>
            <color indexed="81"/>
            <rFont val="Tahoma"/>
            <family val="2"/>
          </rPr>
          <t>Includes Summer School programs held in Elementary Schools</t>
        </r>
        <r>
          <rPr>
            <sz val="9"/>
            <color indexed="81"/>
            <rFont val="Tahoma"/>
            <family val="2"/>
          </rPr>
          <t xml:space="preserve">
</t>
        </r>
      </text>
    </comment>
    <comment ref="B32" authorId="1">
      <text>
        <r>
          <rPr>
            <b/>
            <sz val="9"/>
            <color indexed="81"/>
            <rFont val="Tahoma"/>
            <family val="2"/>
          </rPr>
          <t xml:space="preserve">Includes Summer School programs held in Middle Schools
</t>
        </r>
      </text>
    </comment>
    <comment ref="B33" authorId="1">
      <text>
        <r>
          <rPr>
            <b/>
            <sz val="9"/>
            <color indexed="81"/>
            <rFont val="Tahoma"/>
            <family val="2"/>
          </rPr>
          <t>Includes Summer School programs held in High Schools</t>
        </r>
      </text>
    </comment>
    <comment ref="B34" authorId="1">
      <text>
        <r>
          <rPr>
            <b/>
            <sz val="9"/>
            <color indexed="81"/>
            <rFont val="Tahoma"/>
            <family val="2"/>
          </rPr>
          <t>Includes After School programs held in Elementary Schools</t>
        </r>
      </text>
    </comment>
    <comment ref="B35" authorId="1">
      <text>
        <r>
          <rPr>
            <b/>
            <sz val="9"/>
            <color indexed="81"/>
            <rFont val="Tahoma"/>
            <family val="2"/>
          </rPr>
          <t>Includes After School programs held in Middle Schools</t>
        </r>
        <r>
          <rPr>
            <sz val="9"/>
            <color indexed="81"/>
            <rFont val="Tahoma"/>
            <family val="2"/>
          </rPr>
          <t xml:space="preserve">
</t>
        </r>
      </text>
    </comment>
    <comment ref="B36" authorId="1">
      <text>
        <r>
          <rPr>
            <b/>
            <sz val="9"/>
            <color indexed="81"/>
            <rFont val="Tahoma"/>
            <family val="2"/>
          </rPr>
          <t>Includes After School programs held in High Schools</t>
        </r>
        <r>
          <rPr>
            <sz val="9"/>
            <color indexed="81"/>
            <rFont val="Tahoma"/>
            <family val="2"/>
          </rPr>
          <t xml:space="preserve">
</t>
        </r>
      </text>
    </comment>
    <comment ref="B42"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3" authorId="1">
      <text>
        <r>
          <rPr>
            <b/>
            <sz val="9"/>
            <color indexed="81"/>
            <rFont val="Tahoma"/>
            <family val="2"/>
          </rPr>
          <t xml:space="preserve">Includes Superintendents Office, Staff Development and Support, Program and Curriculum Development, and Health Services 
</t>
        </r>
      </text>
    </comment>
    <comment ref="B44" authorId="1">
      <text>
        <r>
          <rPr>
            <b/>
            <sz val="9"/>
            <color indexed="81"/>
            <rFont val="Tahoma"/>
            <family val="2"/>
          </rPr>
          <t>Includes Financial, Purchasing, Human Resources, and Transportation</t>
        </r>
        <r>
          <rPr>
            <sz val="9"/>
            <color indexed="81"/>
            <rFont val="Tahoma"/>
            <family val="2"/>
          </rPr>
          <t xml:space="preserve">
</t>
        </r>
      </text>
    </comment>
    <comment ref="B45" authorId="1">
      <text>
        <r>
          <rPr>
            <b/>
            <sz val="9"/>
            <color indexed="81"/>
            <rFont val="Tahoma"/>
            <family val="2"/>
          </rPr>
          <t>Includes schools classified by RIDE as Elementary Schools</t>
        </r>
      </text>
    </comment>
    <comment ref="B46" authorId="1">
      <text>
        <r>
          <rPr>
            <b/>
            <sz val="9"/>
            <color indexed="81"/>
            <rFont val="Tahoma"/>
            <family val="2"/>
          </rPr>
          <t>Includes schools classified by RIDE as Middle Schools</t>
        </r>
        <r>
          <rPr>
            <sz val="9"/>
            <color indexed="81"/>
            <rFont val="Tahoma"/>
            <family val="2"/>
          </rPr>
          <t xml:space="preserve">
</t>
        </r>
      </text>
    </comment>
    <comment ref="B47" authorId="1">
      <text>
        <r>
          <rPr>
            <b/>
            <sz val="9"/>
            <color indexed="81"/>
            <rFont val="Tahoma"/>
            <family val="2"/>
          </rPr>
          <t xml:space="preserve">Includes schools classified by RIDE as High Schools
</t>
        </r>
      </text>
    </comment>
    <comment ref="B48" authorId="1">
      <text>
        <r>
          <rPr>
            <b/>
            <sz val="9"/>
            <color indexed="81"/>
            <rFont val="Tahoma"/>
            <family val="2"/>
          </rPr>
          <t xml:space="preserve">Includes educational alternative, alternative discipline programs, and therapeutic programs
</t>
        </r>
      </text>
    </comment>
    <comment ref="B49" authorId="1">
      <text>
        <r>
          <rPr>
            <b/>
            <sz val="9"/>
            <color indexed="81"/>
            <rFont val="Tahoma"/>
            <family val="2"/>
          </rPr>
          <t xml:space="preserve">Includes District and State schools
</t>
        </r>
      </text>
    </comment>
    <comment ref="B50" authorId="1">
      <text>
        <r>
          <rPr>
            <b/>
            <sz val="9"/>
            <color indexed="81"/>
            <rFont val="Tahoma"/>
            <family val="2"/>
          </rPr>
          <t xml:space="preserve">Includes privately operated schools and schools run by other agencies
</t>
        </r>
      </text>
    </comment>
    <comment ref="B51" authorId="1">
      <text>
        <r>
          <rPr>
            <b/>
            <sz val="9"/>
            <color indexed="81"/>
            <rFont val="Tahoma"/>
            <family val="2"/>
          </rPr>
          <t>Includes schools providing education to only pre-school age groups</t>
        </r>
        <r>
          <rPr>
            <sz val="9"/>
            <color indexed="81"/>
            <rFont val="Tahoma"/>
            <family val="2"/>
          </rPr>
          <t xml:space="preserve">
</t>
        </r>
      </text>
    </comment>
    <comment ref="B52"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53" authorId="1">
      <text>
        <r>
          <rPr>
            <b/>
            <sz val="9"/>
            <color indexed="81"/>
            <rFont val="Tahoma"/>
            <family val="2"/>
          </rPr>
          <t xml:space="preserve">Includes educational service agencies authorized by legislation to provide services to public school districts
</t>
        </r>
      </text>
    </comment>
    <comment ref="B54" authorId="1">
      <text>
        <r>
          <rPr>
            <b/>
            <sz val="9"/>
            <color indexed="81"/>
            <rFont val="Tahoma"/>
            <family val="2"/>
          </rPr>
          <t>Includes State Department of Education or RIDE</t>
        </r>
      </text>
    </comment>
    <comment ref="B55" authorId="1">
      <text>
        <r>
          <rPr>
            <b/>
            <sz val="9"/>
            <color indexed="81"/>
            <rFont val="Tahoma"/>
            <family val="2"/>
          </rPr>
          <t xml:space="preserve">Includes public schools that are located in other states
</t>
        </r>
      </text>
    </comment>
    <comment ref="B56" authorId="1">
      <text>
        <r>
          <rPr>
            <b/>
            <sz val="9"/>
            <color indexed="81"/>
            <rFont val="Tahoma"/>
            <family val="2"/>
          </rPr>
          <t xml:space="preserve">Includes Adult Education programs
</t>
        </r>
      </text>
    </comment>
    <comment ref="B57" authorId="1">
      <text>
        <r>
          <rPr>
            <b/>
            <sz val="9"/>
            <color indexed="81"/>
            <rFont val="Tahoma"/>
            <family val="2"/>
          </rPr>
          <t xml:space="preserve">Includes transportation of students to school and locations located outside of District facilities
</t>
        </r>
      </text>
    </comment>
    <comment ref="B58"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59"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0" authorId="1">
      <text>
        <r>
          <rPr>
            <b/>
            <sz val="9"/>
            <color indexed="81"/>
            <rFont val="Tahoma"/>
            <family val="2"/>
          </rPr>
          <t>Includes Summer School programs held in Elementary Schools</t>
        </r>
        <r>
          <rPr>
            <sz val="9"/>
            <color indexed="81"/>
            <rFont val="Tahoma"/>
            <family val="2"/>
          </rPr>
          <t xml:space="preserve">
</t>
        </r>
      </text>
    </comment>
    <comment ref="B61" authorId="1">
      <text>
        <r>
          <rPr>
            <b/>
            <sz val="9"/>
            <color indexed="81"/>
            <rFont val="Tahoma"/>
            <family val="2"/>
          </rPr>
          <t xml:space="preserve">Includes Summer School programs held in Middle Schools
</t>
        </r>
      </text>
    </comment>
    <comment ref="B62" authorId="1">
      <text>
        <r>
          <rPr>
            <b/>
            <sz val="9"/>
            <color indexed="81"/>
            <rFont val="Tahoma"/>
            <family val="2"/>
          </rPr>
          <t>Includes Summer School programs held in High Schools</t>
        </r>
      </text>
    </comment>
    <comment ref="B63" authorId="1">
      <text>
        <r>
          <rPr>
            <b/>
            <sz val="9"/>
            <color indexed="81"/>
            <rFont val="Tahoma"/>
            <family val="2"/>
          </rPr>
          <t>Includes After School programs held in Elementary Schools</t>
        </r>
      </text>
    </comment>
    <comment ref="B64" authorId="1">
      <text>
        <r>
          <rPr>
            <b/>
            <sz val="9"/>
            <color indexed="81"/>
            <rFont val="Tahoma"/>
            <family val="2"/>
          </rPr>
          <t>Includes After School programs held in Middle Schools</t>
        </r>
        <r>
          <rPr>
            <sz val="9"/>
            <color indexed="81"/>
            <rFont val="Tahoma"/>
            <family val="2"/>
          </rPr>
          <t xml:space="preserve">
</t>
        </r>
      </text>
    </comment>
    <comment ref="B65" authorId="1">
      <text>
        <r>
          <rPr>
            <b/>
            <sz val="9"/>
            <color indexed="81"/>
            <rFont val="Tahoma"/>
            <family val="2"/>
          </rPr>
          <t>Includes After School programs held in High Schools</t>
        </r>
        <r>
          <rPr>
            <sz val="9"/>
            <color indexed="81"/>
            <rFont val="Tahoma"/>
            <family val="2"/>
          </rPr>
          <t xml:space="preserve">
</t>
        </r>
      </text>
    </comment>
    <comment ref="B70" author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1" authorId="1">
      <text>
        <r>
          <rPr>
            <b/>
            <sz val="9"/>
            <color indexed="81"/>
            <rFont val="Tahoma"/>
            <family val="2"/>
          </rPr>
          <t xml:space="preserve">Includes Superintendents Office, Staff Development and Support, Program and Curriculum Development, and Health Services 
</t>
        </r>
      </text>
    </comment>
    <comment ref="B72" authorId="1">
      <text>
        <r>
          <rPr>
            <b/>
            <sz val="9"/>
            <color indexed="81"/>
            <rFont val="Tahoma"/>
            <family val="2"/>
          </rPr>
          <t>Includes Financial, Purchasing, Human Resources, and Transportation</t>
        </r>
        <r>
          <rPr>
            <sz val="9"/>
            <color indexed="81"/>
            <rFont val="Tahoma"/>
            <family val="2"/>
          </rPr>
          <t xml:space="preserve">
</t>
        </r>
      </text>
    </comment>
    <comment ref="B73" authorId="1">
      <text>
        <r>
          <rPr>
            <b/>
            <sz val="9"/>
            <color indexed="81"/>
            <rFont val="Tahoma"/>
            <family val="2"/>
          </rPr>
          <t>Includes schools classified by RIDE as Elementary Schools</t>
        </r>
      </text>
    </comment>
    <comment ref="B74" authorId="1">
      <text>
        <r>
          <rPr>
            <b/>
            <sz val="9"/>
            <color indexed="81"/>
            <rFont val="Tahoma"/>
            <family val="2"/>
          </rPr>
          <t>Includes schools classified by RIDE as Middle Schools</t>
        </r>
        <r>
          <rPr>
            <sz val="9"/>
            <color indexed="81"/>
            <rFont val="Tahoma"/>
            <family val="2"/>
          </rPr>
          <t xml:space="preserve">
</t>
        </r>
      </text>
    </comment>
    <comment ref="B75" authorId="1">
      <text>
        <r>
          <rPr>
            <b/>
            <sz val="9"/>
            <color indexed="81"/>
            <rFont val="Tahoma"/>
            <family val="2"/>
          </rPr>
          <t xml:space="preserve">Includes schools classified by RIDE as High Schools
</t>
        </r>
      </text>
    </comment>
    <comment ref="B76" authorId="1">
      <text>
        <r>
          <rPr>
            <b/>
            <sz val="9"/>
            <color indexed="81"/>
            <rFont val="Tahoma"/>
            <family val="2"/>
          </rPr>
          <t xml:space="preserve">Includes educational alternative, alternative discipline programs, and therapeutic programs
</t>
        </r>
      </text>
    </comment>
    <comment ref="B77" authorId="1">
      <text>
        <r>
          <rPr>
            <b/>
            <sz val="9"/>
            <color indexed="81"/>
            <rFont val="Tahoma"/>
            <family val="2"/>
          </rPr>
          <t xml:space="preserve">Includes District and State schools
</t>
        </r>
      </text>
    </comment>
    <comment ref="B78" authorId="1">
      <text>
        <r>
          <rPr>
            <b/>
            <sz val="9"/>
            <color indexed="81"/>
            <rFont val="Tahoma"/>
            <family val="2"/>
          </rPr>
          <t xml:space="preserve">Includes privately operated schools and schools run by other agencies
</t>
        </r>
      </text>
    </comment>
    <comment ref="B79" authorId="1">
      <text>
        <r>
          <rPr>
            <b/>
            <sz val="9"/>
            <color indexed="81"/>
            <rFont val="Tahoma"/>
            <family val="2"/>
          </rPr>
          <t>Includes schools providing education to only pre-school age groups</t>
        </r>
        <r>
          <rPr>
            <sz val="9"/>
            <color indexed="81"/>
            <rFont val="Tahoma"/>
            <family val="2"/>
          </rPr>
          <t xml:space="preserve">
</t>
        </r>
      </text>
    </comment>
    <comment ref="B80" authorId="1">
      <text>
        <r>
          <rPr>
            <b/>
            <sz val="9"/>
            <color indexed="81"/>
            <rFont val="Tahoma"/>
            <family val="2"/>
          </rPr>
          <t>Includes privately or publicly managed Charter Schools and independent Charter Schools</t>
        </r>
        <r>
          <rPr>
            <sz val="9"/>
            <color indexed="81"/>
            <rFont val="Tahoma"/>
            <family val="2"/>
          </rPr>
          <t xml:space="preserve">
</t>
        </r>
      </text>
    </comment>
    <comment ref="B81" authorId="1">
      <text>
        <r>
          <rPr>
            <b/>
            <sz val="9"/>
            <color indexed="81"/>
            <rFont val="Tahoma"/>
            <family val="2"/>
          </rPr>
          <t xml:space="preserve">Includes educational service agencies authorized by legislation to provide services to public school districts
</t>
        </r>
      </text>
    </comment>
    <comment ref="B82" authorId="1">
      <text>
        <r>
          <rPr>
            <b/>
            <sz val="9"/>
            <color indexed="81"/>
            <rFont val="Tahoma"/>
            <family val="2"/>
          </rPr>
          <t>Includes State Department of Education or RIDE</t>
        </r>
      </text>
    </comment>
    <comment ref="B83" authorId="1">
      <text>
        <r>
          <rPr>
            <b/>
            <sz val="9"/>
            <color indexed="81"/>
            <rFont val="Tahoma"/>
            <family val="2"/>
          </rPr>
          <t xml:space="preserve">Includes public schools that are located in other states
</t>
        </r>
      </text>
    </comment>
    <comment ref="B84" authorId="1">
      <text>
        <r>
          <rPr>
            <b/>
            <sz val="9"/>
            <color indexed="81"/>
            <rFont val="Tahoma"/>
            <family val="2"/>
          </rPr>
          <t xml:space="preserve">Includes Adult Education programs
</t>
        </r>
      </text>
    </comment>
    <comment ref="B85" authorId="1">
      <text>
        <r>
          <rPr>
            <b/>
            <sz val="9"/>
            <color indexed="81"/>
            <rFont val="Tahoma"/>
            <family val="2"/>
          </rPr>
          <t xml:space="preserve">Includes transportation of students to school and locations located outside of District facilities
</t>
        </r>
      </text>
    </comment>
    <comment ref="B86" authorId="2">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87" authorId="2">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88" authorId="1">
      <text>
        <r>
          <rPr>
            <b/>
            <sz val="9"/>
            <color indexed="81"/>
            <rFont val="Tahoma"/>
            <family val="2"/>
          </rPr>
          <t>Includes Summer School programs held in Elementary Schools</t>
        </r>
        <r>
          <rPr>
            <sz val="9"/>
            <color indexed="81"/>
            <rFont val="Tahoma"/>
            <family val="2"/>
          </rPr>
          <t xml:space="preserve">
</t>
        </r>
      </text>
    </comment>
    <comment ref="B89" authorId="1">
      <text>
        <r>
          <rPr>
            <b/>
            <sz val="9"/>
            <color indexed="81"/>
            <rFont val="Tahoma"/>
            <family val="2"/>
          </rPr>
          <t xml:space="preserve">Includes Summer School programs held in Middle Schools
</t>
        </r>
      </text>
    </comment>
    <comment ref="B90" authorId="1">
      <text>
        <r>
          <rPr>
            <b/>
            <sz val="9"/>
            <color indexed="81"/>
            <rFont val="Tahoma"/>
            <family val="2"/>
          </rPr>
          <t>Includes Summer School programs held in High Schools</t>
        </r>
      </text>
    </comment>
    <comment ref="B91" authorId="1">
      <text>
        <r>
          <rPr>
            <b/>
            <sz val="9"/>
            <color indexed="81"/>
            <rFont val="Tahoma"/>
            <family val="2"/>
          </rPr>
          <t>Includes After School programs held in Elementary Schools</t>
        </r>
      </text>
    </comment>
    <comment ref="B92" authorId="1">
      <text>
        <r>
          <rPr>
            <b/>
            <sz val="9"/>
            <color indexed="81"/>
            <rFont val="Tahoma"/>
            <family val="2"/>
          </rPr>
          <t>Includes After School programs held in Middle Schools</t>
        </r>
        <r>
          <rPr>
            <sz val="9"/>
            <color indexed="81"/>
            <rFont val="Tahoma"/>
            <family val="2"/>
          </rPr>
          <t xml:space="preserve">
</t>
        </r>
      </text>
    </comment>
    <comment ref="B93" authorId="1">
      <text>
        <r>
          <rPr>
            <b/>
            <sz val="9"/>
            <color indexed="81"/>
            <rFont val="Tahoma"/>
            <family val="2"/>
          </rPr>
          <t>Includes After School programs held in High Schools</t>
        </r>
        <r>
          <rPr>
            <sz val="9"/>
            <color indexed="81"/>
            <rFont val="Tahoma"/>
            <family val="2"/>
          </rPr>
          <t xml:space="preserve">
</t>
        </r>
      </text>
    </comment>
    <comment ref="B99" authorId="1">
      <text>
        <r>
          <rPr>
            <b/>
            <sz val="9"/>
            <color indexed="81"/>
            <rFont val="Tahoma"/>
            <family val="2"/>
          </rPr>
          <t>Includes Budgeted Contingencies, Debt Service, Capital Projects, and Legal Obligations</t>
        </r>
        <r>
          <rPr>
            <sz val="9"/>
            <color indexed="81"/>
            <rFont val="Tahoma"/>
            <family val="2"/>
          </rPr>
          <t xml:space="preserve">
</t>
        </r>
      </text>
    </comment>
    <comment ref="B105"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0" authorId="1">
      <text>
        <r>
          <rPr>
            <b/>
            <sz val="9"/>
            <color indexed="81"/>
            <rFont val="Tahoma"/>
            <family val="2"/>
          </rPr>
          <t>Includes Budgeted Contingencies, Debt Service, Capital Projects, and Legal Obligations</t>
        </r>
        <r>
          <rPr>
            <sz val="9"/>
            <color indexed="81"/>
            <rFont val="Tahoma"/>
            <family val="2"/>
          </rPr>
          <t xml:space="preserve">
</t>
        </r>
      </text>
    </comment>
    <comment ref="B115" authorId="1">
      <text>
        <r>
          <rPr>
            <b/>
            <sz val="9"/>
            <color indexed="81"/>
            <rFont val="Tahoma"/>
            <family val="2"/>
          </rPr>
          <t xml:space="preserve">Includes costs for previously acquired capital, debt service, and capital projects for land, buildings, and improvements
</t>
        </r>
      </text>
    </comment>
    <comment ref="B120" authorId="1">
      <text>
        <r>
          <rPr>
            <b/>
            <sz val="9"/>
            <color indexed="81"/>
            <rFont val="Tahoma"/>
            <family val="2"/>
          </rPr>
          <t xml:space="preserve">Includes costs for previously acquired capital, debt service, and capital projects for land, buildings, and improvements
</t>
        </r>
      </text>
    </comment>
    <comment ref="B125" authorId="1">
      <text>
        <r>
          <rPr>
            <b/>
            <sz val="9"/>
            <color indexed="81"/>
            <rFont val="Tahoma"/>
            <family val="2"/>
          </rPr>
          <t xml:space="preserve">Includes costs for previously acquired capital, debt service, and capital projects for land, buildings, and improvements
</t>
        </r>
      </text>
    </comment>
    <comment ref="B132" authorId="1">
      <text>
        <r>
          <rPr>
            <b/>
            <sz val="9"/>
            <color indexed="81"/>
            <rFont val="Tahoma"/>
            <family val="2"/>
          </rPr>
          <t xml:space="preserve">Includes cost of principal and interest payment on long-term debt, and building and land leases
</t>
        </r>
      </text>
    </comment>
    <comment ref="B133" authorId="1">
      <text>
        <r>
          <rPr>
            <b/>
            <sz val="9"/>
            <color indexed="81"/>
            <rFont val="Tahoma"/>
            <family val="2"/>
          </rPr>
          <t>Includes capital expenditures for land, buildings, and improvements</t>
        </r>
        <r>
          <rPr>
            <sz val="9"/>
            <color indexed="81"/>
            <rFont val="Tahoma"/>
            <family val="2"/>
          </rPr>
          <t xml:space="preserve">
</t>
        </r>
      </text>
    </comment>
    <comment ref="B138" authorId="1">
      <text>
        <r>
          <rPr>
            <b/>
            <sz val="9"/>
            <color indexed="81"/>
            <rFont val="Tahoma"/>
            <family val="2"/>
          </rPr>
          <t xml:space="preserve">Includes cost of principal and interest payment on long-term debt, and building and land leases
</t>
        </r>
      </text>
    </comment>
    <comment ref="B139" authorId="1">
      <text>
        <r>
          <rPr>
            <b/>
            <sz val="9"/>
            <color indexed="81"/>
            <rFont val="Tahoma"/>
            <family val="2"/>
          </rPr>
          <t>Includes capital expenditures for land, buildings, and improvements</t>
        </r>
        <r>
          <rPr>
            <sz val="9"/>
            <color indexed="81"/>
            <rFont val="Tahoma"/>
            <family val="2"/>
          </rPr>
          <t xml:space="preserve">
</t>
        </r>
      </text>
    </comment>
    <comment ref="B144" authorId="1">
      <text>
        <r>
          <rPr>
            <b/>
            <sz val="9"/>
            <color indexed="81"/>
            <rFont val="Tahoma"/>
            <family val="2"/>
          </rPr>
          <t xml:space="preserve">Includes cost of principal and interest payment on long-term debt, and building and land leases
</t>
        </r>
      </text>
    </comment>
    <comment ref="B145" authorId="1">
      <text>
        <r>
          <rPr>
            <b/>
            <sz val="9"/>
            <color indexed="81"/>
            <rFont val="Tahoma"/>
            <family val="2"/>
          </rPr>
          <t>Includes capital expenditures for land, buildings, and improvements</t>
        </r>
        <r>
          <rPr>
            <sz val="9"/>
            <color indexed="81"/>
            <rFont val="Tahoma"/>
            <family val="2"/>
          </rPr>
          <t xml:space="preserve">
</t>
        </r>
      </text>
    </comment>
    <comment ref="B150" authorId="1">
      <text>
        <r>
          <rPr>
            <b/>
            <sz val="9"/>
            <color indexed="81"/>
            <rFont val="Tahoma"/>
            <family val="2"/>
          </rPr>
          <t>Includes programs not offered at all schools or districts not associated with regular school day or regular school year</t>
        </r>
      </text>
    </comment>
    <comment ref="B151"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2" authorId="1">
      <text>
        <r>
          <rPr>
            <b/>
            <sz val="9"/>
            <color indexed="81"/>
            <rFont val="Tahoma"/>
            <family val="2"/>
          </rPr>
          <t xml:space="preserve">Includes Pre-kindergarten through grade 12 for services outside realm of "regular programs"
</t>
        </r>
      </text>
    </comment>
    <comment ref="B153" authorId="1">
      <text>
        <r>
          <rPr>
            <b/>
            <sz val="9"/>
            <color indexed="81"/>
            <rFont val="Tahoma"/>
            <family val="2"/>
          </rPr>
          <t xml:space="preserve">Includes career cluster training in architecture and construction. Finance, government and public administration, health science, and manufacturing
</t>
        </r>
      </text>
    </comment>
    <comment ref="B154"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55"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56" authorId="1">
      <text>
        <r>
          <rPr>
            <b/>
            <sz val="9"/>
            <color indexed="81"/>
            <rFont val="Tahoma"/>
            <family val="2"/>
          </rPr>
          <t xml:space="preserve">Includes adult training in continuing education, and summer school and after school programs for high school students
</t>
        </r>
      </text>
    </comment>
    <comment ref="B157" authorId="1">
      <text>
        <r>
          <rPr>
            <b/>
            <sz val="9"/>
            <color indexed="81"/>
            <rFont val="Tahoma"/>
            <family val="2"/>
          </rPr>
          <t xml:space="preserve">Includes activities for students attending an institution of higher education that usually offers the first two years of college instruction
</t>
        </r>
      </text>
    </comment>
    <comment ref="B158" authorId="1">
      <text>
        <r>
          <rPr>
            <b/>
            <sz val="9"/>
            <color indexed="81"/>
            <rFont val="Tahoma"/>
            <family val="2"/>
          </rPr>
          <t xml:space="preserve">Includes activities for community recreation, civic services, public library services, custody and child care services, and welfare activities
</t>
        </r>
      </text>
    </comment>
    <comment ref="B159"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64" authorId="1">
      <text>
        <r>
          <rPr>
            <b/>
            <sz val="9"/>
            <color indexed="81"/>
            <rFont val="Tahoma"/>
            <family val="2"/>
          </rPr>
          <t>Includes programs not offered at all schools or districts not associated with regular school day or regular school year</t>
        </r>
      </text>
    </comment>
    <comment ref="B165"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66" authorId="1">
      <text>
        <r>
          <rPr>
            <b/>
            <sz val="9"/>
            <color indexed="81"/>
            <rFont val="Tahoma"/>
            <family val="2"/>
          </rPr>
          <t xml:space="preserve">Includes Pre-kindergarten through grade 12 for services outside realm of "regular programs"
</t>
        </r>
      </text>
    </comment>
    <comment ref="B167" authorId="1">
      <text>
        <r>
          <rPr>
            <b/>
            <sz val="9"/>
            <color indexed="81"/>
            <rFont val="Tahoma"/>
            <family val="2"/>
          </rPr>
          <t xml:space="preserve">Includes career cluster training in architecture and construction. Finance, government and public administration, health science, and manufacturing
</t>
        </r>
      </text>
    </comment>
    <comment ref="B168"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9"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0" authorId="1">
      <text>
        <r>
          <rPr>
            <b/>
            <sz val="9"/>
            <color indexed="81"/>
            <rFont val="Tahoma"/>
            <family val="2"/>
          </rPr>
          <t xml:space="preserve">Includes adult training in continuing education, and summer school and after school programs for high school students
</t>
        </r>
      </text>
    </comment>
    <comment ref="B171" authorId="1">
      <text>
        <r>
          <rPr>
            <b/>
            <sz val="9"/>
            <color indexed="81"/>
            <rFont val="Tahoma"/>
            <family val="2"/>
          </rPr>
          <t xml:space="preserve">Includes activities for students attending an institution of higher education that usually offers the first two years of college instruction
</t>
        </r>
      </text>
    </comment>
    <comment ref="B172" authorId="1">
      <text>
        <r>
          <rPr>
            <b/>
            <sz val="9"/>
            <color indexed="81"/>
            <rFont val="Tahoma"/>
            <family val="2"/>
          </rPr>
          <t xml:space="preserve">Includes activities for community recreation, civic services, public library services, custody and child care services, and welfare activities
</t>
        </r>
      </text>
    </comment>
    <comment ref="B173"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8" authorId="1">
      <text>
        <r>
          <rPr>
            <b/>
            <sz val="9"/>
            <color indexed="81"/>
            <rFont val="Tahoma"/>
            <family val="2"/>
          </rPr>
          <t>Includes programs not offered at all schools or districts not associated with regular school day or regular school year</t>
        </r>
      </text>
    </comment>
    <comment ref="B179" authorId="1">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0" authorId="1">
      <text>
        <r>
          <rPr>
            <b/>
            <sz val="9"/>
            <color indexed="81"/>
            <rFont val="Tahoma"/>
            <family val="2"/>
          </rPr>
          <t xml:space="preserve">Includes Pre-kindergarten through grade 12 for services outside realm of "regular programs"
</t>
        </r>
      </text>
    </comment>
    <comment ref="B181" authorId="1">
      <text>
        <r>
          <rPr>
            <b/>
            <sz val="9"/>
            <color indexed="81"/>
            <rFont val="Tahoma"/>
            <family val="2"/>
          </rPr>
          <t xml:space="preserve">Includes career cluster training in architecture and construction. Finance, government and public administration, health science, and manufacturing
</t>
        </r>
      </text>
    </comment>
    <comment ref="B182" authorId="1">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3" authorId="1">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84" authorId="1">
      <text>
        <r>
          <rPr>
            <b/>
            <sz val="9"/>
            <color indexed="81"/>
            <rFont val="Tahoma"/>
            <family val="2"/>
          </rPr>
          <t xml:space="preserve">Includes adult training in continuing education, and summer school and after school programs for high school students
</t>
        </r>
      </text>
    </comment>
    <comment ref="B185" authorId="1">
      <text>
        <r>
          <rPr>
            <b/>
            <sz val="9"/>
            <color indexed="81"/>
            <rFont val="Tahoma"/>
            <family val="2"/>
          </rPr>
          <t xml:space="preserve">Includes activities for students attending an institution of higher education that usually offers the first two years of college instruction
</t>
        </r>
      </text>
    </comment>
    <comment ref="B186" authorId="1">
      <text>
        <r>
          <rPr>
            <b/>
            <sz val="9"/>
            <color indexed="81"/>
            <rFont val="Tahoma"/>
            <family val="2"/>
          </rPr>
          <t xml:space="preserve">Includes activities for community recreation, civic services, public library services, custody and child care services, and welfare activities
</t>
        </r>
      </text>
    </comment>
    <comment ref="B187" authorId="1">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2" authorId="1">
      <text>
        <r>
          <rPr>
            <b/>
            <sz val="9"/>
            <color indexed="81"/>
            <rFont val="Tahoma"/>
            <family val="2"/>
          </rPr>
          <t>Includes activities from Kindergarten through Grades 12</t>
        </r>
        <r>
          <rPr>
            <sz val="9"/>
            <color indexed="81"/>
            <rFont val="Tahoma"/>
            <family val="2"/>
          </rPr>
          <t xml:space="preserve">
</t>
        </r>
      </text>
    </comment>
    <comment ref="B193" authorId="1">
      <text>
        <r>
          <rPr>
            <b/>
            <sz val="9"/>
            <color indexed="81"/>
            <rFont val="Tahoma"/>
            <family val="2"/>
          </rPr>
          <t>Includes instruction in Agriculture studies</t>
        </r>
        <r>
          <rPr>
            <sz val="9"/>
            <color indexed="81"/>
            <rFont val="Tahoma"/>
            <family val="2"/>
          </rPr>
          <t xml:space="preserve">
</t>
        </r>
      </text>
    </comment>
    <comment ref="B194" authorId="1">
      <text>
        <r>
          <rPr>
            <b/>
            <sz val="9"/>
            <color indexed="81"/>
            <rFont val="Tahoma"/>
            <family val="2"/>
          </rPr>
          <t>Includes instruction in Art studies</t>
        </r>
        <r>
          <rPr>
            <sz val="9"/>
            <color indexed="81"/>
            <rFont val="Tahoma"/>
            <family val="2"/>
          </rPr>
          <t xml:space="preserve">
</t>
        </r>
      </text>
    </comment>
    <comment ref="B195" authorId="1">
      <text>
        <r>
          <rPr>
            <b/>
            <sz val="9"/>
            <color indexed="81"/>
            <rFont val="Tahoma"/>
            <family val="2"/>
          </rPr>
          <t>Includes instruction in Business studies</t>
        </r>
      </text>
    </comment>
    <comment ref="B196" authorId="1">
      <text>
        <r>
          <rPr>
            <b/>
            <sz val="9"/>
            <color indexed="81"/>
            <rFont val="Tahoma"/>
            <family val="2"/>
          </rPr>
          <t>Includes instruction in Distributive and Marketing studies</t>
        </r>
        <r>
          <rPr>
            <sz val="9"/>
            <color indexed="81"/>
            <rFont val="Tahoma"/>
            <family val="2"/>
          </rPr>
          <t xml:space="preserve">
</t>
        </r>
      </text>
    </comment>
    <comment ref="B197" authorId="1">
      <text>
        <r>
          <rPr>
            <b/>
            <sz val="9"/>
            <color indexed="81"/>
            <rFont val="Tahoma"/>
            <family val="2"/>
          </rPr>
          <t>Includes instruction in English Language Arts</t>
        </r>
        <r>
          <rPr>
            <sz val="9"/>
            <color indexed="81"/>
            <rFont val="Tahoma"/>
            <family val="2"/>
          </rPr>
          <t xml:space="preserve">
</t>
        </r>
      </text>
    </comment>
    <comment ref="B198" authorId="1">
      <text>
        <r>
          <rPr>
            <b/>
            <sz val="9"/>
            <color indexed="81"/>
            <rFont val="Tahoma"/>
            <family val="2"/>
          </rPr>
          <t>Includes instruction in English as a Second Language and Bilingual studies</t>
        </r>
        <r>
          <rPr>
            <sz val="9"/>
            <color indexed="81"/>
            <rFont val="Tahoma"/>
            <family val="2"/>
          </rPr>
          <t xml:space="preserve">
</t>
        </r>
      </text>
    </comment>
    <comment ref="B199" authorId="1">
      <text>
        <r>
          <rPr>
            <b/>
            <sz val="9"/>
            <color indexed="81"/>
            <rFont val="Tahoma"/>
            <family val="2"/>
          </rPr>
          <t xml:space="preserve">Includes instruction in Foreign Languages
</t>
        </r>
      </text>
    </comment>
    <comment ref="B200" authorId="1">
      <text>
        <r>
          <rPr>
            <b/>
            <sz val="9"/>
            <color indexed="81"/>
            <rFont val="Tahoma"/>
            <family val="2"/>
          </rPr>
          <t xml:space="preserve">Includes work performed by Guidance Counselors in counseling students and providing curriculum related to guidance
</t>
        </r>
      </text>
    </comment>
    <comment ref="B201" authorId="1">
      <text>
        <r>
          <rPr>
            <b/>
            <sz val="9"/>
            <color indexed="81"/>
            <rFont val="Tahoma"/>
            <family val="2"/>
          </rPr>
          <t>Includes instruction in Health Occupations studies</t>
        </r>
        <r>
          <rPr>
            <sz val="9"/>
            <color indexed="81"/>
            <rFont val="Tahoma"/>
            <family val="2"/>
          </rPr>
          <t xml:space="preserve">
</t>
        </r>
      </text>
    </comment>
    <comment ref="B20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3" authorId="1">
      <text>
        <r>
          <rPr>
            <b/>
            <sz val="9"/>
            <color indexed="81"/>
            <rFont val="Tahoma"/>
            <family val="2"/>
          </rPr>
          <t xml:space="preserve">Includes instruction in Health Education studies
</t>
        </r>
      </text>
    </comment>
    <comment ref="B204" authorId="1">
      <text>
        <r>
          <rPr>
            <b/>
            <sz val="9"/>
            <color indexed="81"/>
            <rFont val="Tahoma"/>
            <family val="2"/>
          </rPr>
          <t xml:space="preserve">Includes instruction in Physical Education and Health studies
</t>
        </r>
      </text>
    </comment>
    <comment ref="B205" authorId="1">
      <text>
        <r>
          <rPr>
            <b/>
            <sz val="9"/>
            <color indexed="81"/>
            <rFont val="Tahoma"/>
            <family val="2"/>
          </rPr>
          <t xml:space="preserve">Includes instruction in Family and Consumer Education studies
</t>
        </r>
      </text>
    </comment>
    <comment ref="B20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07" authorId="1">
      <text>
        <r>
          <rPr>
            <b/>
            <sz val="9"/>
            <color indexed="81"/>
            <rFont val="Tahoma"/>
            <family val="2"/>
          </rPr>
          <t>Includes instruction in Mathematics studies</t>
        </r>
      </text>
    </comment>
    <comment ref="B208" authorId="1">
      <text>
        <r>
          <rPr>
            <b/>
            <sz val="9"/>
            <color indexed="81"/>
            <rFont val="Tahoma"/>
            <family val="2"/>
          </rPr>
          <t xml:space="preserve">Includes instruction in Music, Theatre, Performing Arts, and Drama studies
</t>
        </r>
      </text>
    </comment>
    <comment ref="B209" authorId="1">
      <text>
        <r>
          <rPr>
            <b/>
            <sz val="9"/>
            <color indexed="81"/>
            <rFont val="Tahoma"/>
            <family val="2"/>
          </rPr>
          <t xml:space="preserve">Includes instruction in Natural Sciences studies
</t>
        </r>
      </text>
    </comment>
    <comment ref="B210" authorId="1">
      <text>
        <r>
          <rPr>
            <b/>
            <sz val="9"/>
            <color indexed="81"/>
            <rFont val="Tahoma"/>
            <family val="2"/>
          </rPr>
          <t>Includes instruction in Office Occupations studies</t>
        </r>
      </text>
    </comment>
    <comment ref="B211" authorId="1">
      <text>
        <r>
          <rPr>
            <b/>
            <sz val="9"/>
            <color indexed="81"/>
            <rFont val="Tahoma"/>
            <family val="2"/>
          </rPr>
          <t>Includes instruction in Social Sciences studies</t>
        </r>
        <r>
          <rPr>
            <sz val="9"/>
            <color indexed="81"/>
            <rFont val="Tahoma"/>
            <family val="2"/>
          </rPr>
          <t xml:space="preserve">
</t>
        </r>
      </text>
    </comment>
    <comment ref="B212" authorId="1">
      <text>
        <r>
          <rPr>
            <b/>
            <sz val="9"/>
            <color indexed="81"/>
            <rFont val="Tahoma"/>
            <family val="2"/>
          </rPr>
          <t>Includes instruction in Technical Education and Computer Technology studies</t>
        </r>
        <r>
          <rPr>
            <sz val="9"/>
            <color indexed="81"/>
            <rFont val="Tahoma"/>
            <family val="2"/>
          </rPr>
          <t xml:space="preserve">
</t>
        </r>
      </text>
    </comment>
    <comment ref="B21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1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1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16" authorId="1">
      <text>
        <r>
          <rPr>
            <b/>
            <sz val="9"/>
            <color indexed="81"/>
            <rFont val="Tahoma"/>
            <family val="2"/>
          </rPr>
          <t>Includes instruction in Literacy and Reading studies</t>
        </r>
        <r>
          <rPr>
            <sz val="9"/>
            <color indexed="81"/>
            <rFont val="Tahoma"/>
            <family val="2"/>
          </rPr>
          <t xml:space="preserve">
</t>
        </r>
      </text>
    </comment>
    <comment ref="B217" authorId="1">
      <text>
        <r>
          <rPr>
            <b/>
            <sz val="9"/>
            <color indexed="81"/>
            <rFont val="Tahoma"/>
            <family val="2"/>
          </rPr>
          <t>Includes cost not directly associated with instruction</t>
        </r>
      </text>
    </comment>
    <comment ref="B218" authorId="1">
      <text>
        <r>
          <rPr>
            <b/>
            <sz val="9"/>
            <color indexed="81"/>
            <rFont val="Tahoma"/>
            <family val="2"/>
          </rPr>
          <t>Includes instruction in Library Sciences studies</t>
        </r>
        <r>
          <rPr>
            <sz val="9"/>
            <color indexed="81"/>
            <rFont val="Tahoma"/>
            <family val="2"/>
          </rPr>
          <t xml:space="preserve">
</t>
        </r>
      </text>
    </comment>
    <comment ref="B219" authorId="1">
      <text>
        <r>
          <rPr>
            <b/>
            <sz val="9"/>
            <color indexed="81"/>
            <rFont val="Tahoma"/>
            <family val="2"/>
          </rPr>
          <t xml:space="preserve">Includes instruction in Adult Education and activities in Summer School and After School programs 
</t>
        </r>
      </text>
    </comment>
    <comment ref="B220" authorId="1">
      <text>
        <r>
          <rPr>
            <b/>
            <sz val="9"/>
            <color indexed="81"/>
            <rFont val="Tahoma"/>
            <family val="2"/>
          </rPr>
          <t xml:space="preserve">Includes activities relating to obtaining and maintaining accreditation
</t>
        </r>
      </text>
    </comment>
    <comment ref="B221" authorId="1">
      <text>
        <r>
          <rPr>
            <b/>
            <sz val="9"/>
            <color indexed="81"/>
            <rFont val="Tahoma"/>
            <family val="2"/>
          </rPr>
          <t>Includes activities associated with annual Senior Project</t>
        </r>
        <r>
          <rPr>
            <sz val="9"/>
            <color indexed="81"/>
            <rFont val="Tahoma"/>
            <family val="2"/>
          </rPr>
          <t xml:space="preserve">
</t>
        </r>
      </text>
    </comment>
    <comment ref="B222" authorId="1">
      <text>
        <r>
          <rPr>
            <b/>
            <sz val="9"/>
            <color indexed="81"/>
            <rFont val="Tahoma"/>
            <family val="2"/>
          </rPr>
          <t xml:space="preserve">Includes activities associated ROTC
</t>
        </r>
        <r>
          <rPr>
            <sz val="9"/>
            <color indexed="81"/>
            <rFont val="Tahoma"/>
            <family val="2"/>
          </rPr>
          <t xml:space="preserve">
</t>
        </r>
      </text>
    </comment>
    <comment ref="B227" authorId="1">
      <text>
        <r>
          <rPr>
            <b/>
            <sz val="9"/>
            <color indexed="81"/>
            <rFont val="Tahoma"/>
            <family val="2"/>
          </rPr>
          <t>Includes activities from Kindergarten through Grades 12</t>
        </r>
        <r>
          <rPr>
            <sz val="9"/>
            <color indexed="81"/>
            <rFont val="Tahoma"/>
            <family val="2"/>
          </rPr>
          <t xml:space="preserve">
</t>
        </r>
      </text>
    </comment>
    <comment ref="B228" authorId="1">
      <text>
        <r>
          <rPr>
            <b/>
            <sz val="9"/>
            <color indexed="81"/>
            <rFont val="Tahoma"/>
            <family val="2"/>
          </rPr>
          <t>Includes instruction in Agriculture studies</t>
        </r>
        <r>
          <rPr>
            <sz val="9"/>
            <color indexed="81"/>
            <rFont val="Tahoma"/>
            <family val="2"/>
          </rPr>
          <t xml:space="preserve">
</t>
        </r>
      </text>
    </comment>
    <comment ref="B229" authorId="1">
      <text>
        <r>
          <rPr>
            <b/>
            <sz val="9"/>
            <color indexed="81"/>
            <rFont val="Tahoma"/>
            <family val="2"/>
          </rPr>
          <t>Includes instruction in Art studies</t>
        </r>
        <r>
          <rPr>
            <sz val="9"/>
            <color indexed="81"/>
            <rFont val="Tahoma"/>
            <family val="2"/>
          </rPr>
          <t xml:space="preserve">
</t>
        </r>
      </text>
    </comment>
    <comment ref="B230" authorId="1">
      <text>
        <r>
          <rPr>
            <b/>
            <sz val="9"/>
            <color indexed="81"/>
            <rFont val="Tahoma"/>
            <family val="2"/>
          </rPr>
          <t>Includes instruction in Business studies</t>
        </r>
      </text>
    </comment>
    <comment ref="B231" authorId="1">
      <text>
        <r>
          <rPr>
            <b/>
            <sz val="9"/>
            <color indexed="81"/>
            <rFont val="Tahoma"/>
            <family val="2"/>
          </rPr>
          <t>Includes instruction in Distributive and Marketing studies</t>
        </r>
        <r>
          <rPr>
            <sz val="9"/>
            <color indexed="81"/>
            <rFont val="Tahoma"/>
            <family val="2"/>
          </rPr>
          <t xml:space="preserve">
</t>
        </r>
      </text>
    </comment>
    <comment ref="B232" authorId="1">
      <text>
        <r>
          <rPr>
            <b/>
            <sz val="9"/>
            <color indexed="81"/>
            <rFont val="Tahoma"/>
            <family val="2"/>
          </rPr>
          <t>Includes instruction in English Language Arts</t>
        </r>
        <r>
          <rPr>
            <sz val="9"/>
            <color indexed="81"/>
            <rFont val="Tahoma"/>
            <family val="2"/>
          </rPr>
          <t xml:space="preserve">
</t>
        </r>
      </text>
    </comment>
    <comment ref="B233" authorId="1">
      <text>
        <r>
          <rPr>
            <b/>
            <sz val="9"/>
            <color indexed="81"/>
            <rFont val="Tahoma"/>
            <family val="2"/>
          </rPr>
          <t>Includes instruction in English as a Second Language and Bilingual studies</t>
        </r>
        <r>
          <rPr>
            <sz val="9"/>
            <color indexed="81"/>
            <rFont val="Tahoma"/>
            <family val="2"/>
          </rPr>
          <t xml:space="preserve">
</t>
        </r>
      </text>
    </comment>
    <comment ref="B234" authorId="1">
      <text>
        <r>
          <rPr>
            <b/>
            <sz val="9"/>
            <color indexed="81"/>
            <rFont val="Tahoma"/>
            <family val="2"/>
          </rPr>
          <t xml:space="preserve">Includes instruction in Foreign Languages
</t>
        </r>
      </text>
    </comment>
    <comment ref="B235" authorId="1">
      <text>
        <r>
          <rPr>
            <b/>
            <sz val="9"/>
            <color indexed="81"/>
            <rFont val="Tahoma"/>
            <family val="2"/>
          </rPr>
          <t xml:space="preserve">Includes work performed by Guidance Counselors in counseling students and providing curriculum related to guidance
</t>
        </r>
      </text>
    </comment>
    <comment ref="B236" authorId="1">
      <text>
        <r>
          <rPr>
            <b/>
            <sz val="9"/>
            <color indexed="81"/>
            <rFont val="Tahoma"/>
            <family val="2"/>
          </rPr>
          <t>Includes instruction in Health Occupations studies</t>
        </r>
        <r>
          <rPr>
            <sz val="9"/>
            <color indexed="81"/>
            <rFont val="Tahoma"/>
            <family val="2"/>
          </rPr>
          <t xml:space="preserve">
</t>
        </r>
      </text>
    </comment>
    <comment ref="B237"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38" authorId="1">
      <text>
        <r>
          <rPr>
            <b/>
            <sz val="9"/>
            <color indexed="81"/>
            <rFont val="Tahoma"/>
            <family val="2"/>
          </rPr>
          <t xml:space="preserve">Includes instruction in Health Education studies
</t>
        </r>
      </text>
    </comment>
    <comment ref="B239" authorId="1">
      <text>
        <r>
          <rPr>
            <b/>
            <sz val="9"/>
            <color indexed="81"/>
            <rFont val="Tahoma"/>
            <family val="2"/>
          </rPr>
          <t xml:space="preserve">Includes instruction in Physical Education and Health studies
</t>
        </r>
      </text>
    </comment>
    <comment ref="B240" authorId="1">
      <text>
        <r>
          <rPr>
            <b/>
            <sz val="9"/>
            <color indexed="81"/>
            <rFont val="Tahoma"/>
            <family val="2"/>
          </rPr>
          <t xml:space="preserve">Includes instruction in Family and Consumer Education studies
</t>
        </r>
      </text>
    </comment>
    <comment ref="B241"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42" authorId="1">
      <text>
        <r>
          <rPr>
            <b/>
            <sz val="9"/>
            <color indexed="81"/>
            <rFont val="Tahoma"/>
            <family val="2"/>
          </rPr>
          <t>Includes instruction in Mathematics studies</t>
        </r>
      </text>
    </comment>
    <comment ref="B243" authorId="1">
      <text>
        <r>
          <rPr>
            <b/>
            <sz val="9"/>
            <color indexed="81"/>
            <rFont val="Tahoma"/>
            <family val="2"/>
          </rPr>
          <t xml:space="preserve">Includes instruction in Music, Theatre, Performing Arts, and Drama studies
</t>
        </r>
      </text>
    </comment>
    <comment ref="B244" authorId="1">
      <text>
        <r>
          <rPr>
            <b/>
            <sz val="9"/>
            <color indexed="81"/>
            <rFont val="Tahoma"/>
            <family val="2"/>
          </rPr>
          <t xml:space="preserve">Includes instruction in Natural Sciences studies
</t>
        </r>
      </text>
    </comment>
    <comment ref="B245" authorId="1">
      <text>
        <r>
          <rPr>
            <b/>
            <sz val="9"/>
            <color indexed="81"/>
            <rFont val="Tahoma"/>
            <family val="2"/>
          </rPr>
          <t>Includes instruction in Office Occupations studies</t>
        </r>
      </text>
    </comment>
    <comment ref="B246" authorId="1">
      <text>
        <r>
          <rPr>
            <b/>
            <sz val="9"/>
            <color indexed="81"/>
            <rFont val="Tahoma"/>
            <family val="2"/>
          </rPr>
          <t>Includes instruction in Social Sciences studies</t>
        </r>
        <r>
          <rPr>
            <sz val="9"/>
            <color indexed="81"/>
            <rFont val="Tahoma"/>
            <family val="2"/>
          </rPr>
          <t xml:space="preserve">
</t>
        </r>
      </text>
    </comment>
    <comment ref="B247" authorId="1">
      <text>
        <r>
          <rPr>
            <b/>
            <sz val="9"/>
            <color indexed="81"/>
            <rFont val="Tahoma"/>
            <family val="2"/>
          </rPr>
          <t>Includes instruction in Technical Education and Computer Technology studies</t>
        </r>
        <r>
          <rPr>
            <sz val="9"/>
            <color indexed="81"/>
            <rFont val="Tahoma"/>
            <family val="2"/>
          </rPr>
          <t xml:space="preserve">
</t>
        </r>
      </text>
    </comment>
    <comment ref="B248"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49"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0"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1" authorId="1">
      <text>
        <r>
          <rPr>
            <b/>
            <sz val="9"/>
            <color indexed="81"/>
            <rFont val="Tahoma"/>
            <family val="2"/>
          </rPr>
          <t>Includes instruction in Literacy and Reading studies</t>
        </r>
        <r>
          <rPr>
            <sz val="9"/>
            <color indexed="81"/>
            <rFont val="Tahoma"/>
            <family val="2"/>
          </rPr>
          <t xml:space="preserve">
</t>
        </r>
      </text>
    </comment>
    <comment ref="B252" authorId="1">
      <text>
        <r>
          <rPr>
            <b/>
            <sz val="9"/>
            <color indexed="81"/>
            <rFont val="Tahoma"/>
            <family val="2"/>
          </rPr>
          <t>Includes cost not directly associated with instruction</t>
        </r>
      </text>
    </comment>
    <comment ref="B253" authorId="1">
      <text>
        <r>
          <rPr>
            <b/>
            <sz val="9"/>
            <color indexed="81"/>
            <rFont val="Tahoma"/>
            <family val="2"/>
          </rPr>
          <t>Includes instruction in Library Sciences studies</t>
        </r>
        <r>
          <rPr>
            <sz val="9"/>
            <color indexed="81"/>
            <rFont val="Tahoma"/>
            <family val="2"/>
          </rPr>
          <t xml:space="preserve">
</t>
        </r>
      </text>
    </comment>
    <comment ref="B254" authorId="1">
      <text>
        <r>
          <rPr>
            <b/>
            <sz val="9"/>
            <color indexed="81"/>
            <rFont val="Tahoma"/>
            <family val="2"/>
          </rPr>
          <t xml:space="preserve">Includes instruction in Adult Education and activities in Summer School and After School programs 
</t>
        </r>
      </text>
    </comment>
    <comment ref="B255" authorId="1">
      <text>
        <r>
          <rPr>
            <b/>
            <sz val="9"/>
            <color indexed="81"/>
            <rFont val="Tahoma"/>
            <family val="2"/>
          </rPr>
          <t xml:space="preserve">Includes activities relating to obtaining and maintaining accreditation
</t>
        </r>
      </text>
    </comment>
    <comment ref="B256" authorId="1">
      <text>
        <r>
          <rPr>
            <b/>
            <sz val="9"/>
            <color indexed="81"/>
            <rFont val="Tahoma"/>
            <family val="2"/>
          </rPr>
          <t>Includes activities associated with annual Senior Project</t>
        </r>
        <r>
          <rPr>
            <sz val="9"/>
            <color indexed="81"/>
            <rFont val="Tahoma"/>
            <family val="2"/>
          </rPr>
          <t xml:space="preserve">
</t>
        </r>
      </text>
    </comment>
    <comment ref="B257" authorId="1">
      <text>
        <r>
          <rPr>
            <b/>
            <sz val="9"/>
            <color indexed="81"/>
            <rFont val="Tahoma"/>
            <family val="2"/>
          </rPr>
          <t xml:space="preserve">Includes activities associated with ROTC.
</t>
        </r>
      </text>
    </comment>
    <comment ref="B262" authorId="1">
      <text>
        <r>
          <rPr>
            <b/>
            <sz val="9"/>
            <color indexed="81"/>
            <rFont val="Tahoma"/>
            <family val="2"/>
          </rPr>
          <t>Includes activities from Kindergarten through Grades 12</t>
        </r>
        <r>
          <rPr>
            <sz val="9"/>
            <color indexed="81"/>
            <rFont val="Tahoma"/>
            <family val="2"/>
          </rPr>
          <t xml:space="preserve">
</t>
        </r>
      </text>
    </comment>
    <comment ref="B263" authorId="1">
      <text>
        <r>
          <rPr>
            <b/>
            <sz val="9"/>
            <color indexed="81"/>
            <rFont val="Tahoma"/>
            <family val="2"/>
          </rPr>
          <t>Includes instruction in Agriculture studies</t>
        </r>
        <r>
          <rPr>
            <sz val="9"/>
            <color indexed="81"/>
            <rFont val="Tahoma"/>
            <family val="2"/>
          </rPr>
          <t xml:space="preserve">
</t>
        </r>
      </text>
    </comment>
    <comment ref="B264" authorId="1">
      <text>
        <r>
          <rPr>
            <b/>
            <sz val="9"/>
            <color indexed="81"/>
            <rFont val="Tahoma"/>
            <family val="2"/>
          </rPr>
          <t>Includes instruction in Art studies</t>
        </r>
        <r>
          <rPr>
            <sz val="9"/>
            <color indexed="81"/>
            <rFont val="Tahoma"/>
            <family val="2"/>
          </rPr>
          <t xml:space="preserve">
</t>
        </r>
      </text>
    </comment>
    <comment ref="B265" authorId="1">
      <text>
        <r>
          <rPr>
            <b/>
            <sz val="9"/>
            <color indexed="81"/>
            <rFont val="Tahoma"/>
            <family val="2"/>
          </rPr>
          <t>Includes instruction in Business studies</t>
        </r>
      </text>
    </comment>
    <comment ref="B266" authorId="1">
      <text>
        <r>
          <rPr>
            <b/>
            <sz val="9"/>
            <color indexed="81"/>
            <rFont val="Tahoma"/>
            <family val="2"/>
          </rPr>
          <t>Includes instruction in Distributive and Marketing studies</t>
        </r>
        <r>
          <rPr>
            <sz val="9"/>
            <color indexed="81"/>
            <rFont val="Tahoma"/>
            <family val="2"/>
          </rPr>
          <t xml:space="preserve">
</t>
        </r>
      </text>
    </comment>
    <comment ref="B267" authorId="1">
      <text>
        <r>
          <rPr>
            <b/>
            <sz val="9"/>
            <color indexed="81"/>
            <rFont val="Tahoma"/>
            <family val="2"/>
          </rPr>
          <t>Includes instruction in English Language Arts</t>
        </r>
        <r>
          <rPr>
            <sz val="9"/>
            <color indexed="81"/>
            <rFont val="Tahoma"/>
            <family val="2"/>
          </rPr>
          <t xml:space="preserve">
</t>
        </r>
      </text>
    </comment>
    <comment ref="B268" authorId="1">
      <text>
        <r>
          <rPr>
            <b/>
            <sz val="9"/>
            <color indexed="81"/>
            <rFont val="Tahoma"/>
            <family val="2"/>
          </rPr>
          <t>Includes instruction in English as a Second Language and Bilingual studies</t>
        </r>
        <r>
          <rPr>
            <sz val="9"/>
            <color indexed="81"/>
            <rFont val="Tahoma"/>
            <family val="2"/>
          </rPr>
          <t xml:space="preserve">
</t>
        </r>
      </text>
    </comment>
    <comment ref="B269" authorId="1">
      <text>
        <r>
          <rPr>
            <b/>
            <sz val="9"/>
            <color indexed="81"/>
            <rFont val="Tahoma"/>
            <family val="2"/>
          </rPr>
          <t xml:space="preserve">Includes instruction in Foreign Languages
</t>
        </r>
      </text>
    </comment>
    <comment ref="B270" authorId="1">
      <text>
        <r>
          <rPr>
            <b/>
            <sz val="9"/>
            <color indexed="81"/>
            <rFont val="Tahoma"/>
            <family val="2"/>
          </rPr>
          <t xml:space="preserve">Includes work performed by Guidance Counselors in counseling students and providing curriculum related to guidance
</t>
        </r>
      </text>
    </comment>
    <comment ref="B271" authorId="1">
      <text>
        <r>
          <rPr>
            <b/>
            <sz val="9"/>
            <color indexed="81"/>
            <rFont val="Tahoma"/>
            <family val="2"/>
          </rPr>
          <t>Includes instruction in Health Occupations studies</t>
        </r>
        <r>
          <rPr>
            <sz val="9"/>
            <color indexed="81"/>
            <rFont val="Tahoma"/>
            <family val="2"/>
          </rPr>
          <t xml:space="preserve">
</t>
        </r>
      </text>
    </comment>
    <comment ref="B272" authorId="1">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3" authorId="1">
      <text>
        <r>
          <rPr>
            <b/>
            <sz val="9"/>
            <color indexed="81"/>
            <rFont val="Tahoma"/>
            <family val="2"/>
          </rPr>
          <t xml:space="preserve">Includes instruction in Health Education studies
</t>
        </r>
      </text>
    </comment>
    <comment ref="B274" authorId="1">
      <text>
        <r>
          <rPr>
            <b/>
            <sz val="9"/>
            <color indexed="81"/>
            <rFont val="Tahoma"/>
            <family val="2"/>
          </rPr>
          <t xml:space="preserve">Includes instruction in Physical Education and Health studies
</t>
        </r>
      </text>
    </comment>
    <comment ref="B275" authorId="1">
      <text>
        <r>
          <rPr>
            <b/>
            <sz val="9"/>
            <color indexed="81"/>
            <rFont val="Tahoma"/>
            <family val="2"/>
          </rPr>
          <t xml:space="preserve">Includes instruction in Family and Consumer Education studies
</t>
        </r>
      </text>
    </comment>
    <comment ref="B276" authorId="1">
      <text>
        <r>
          <rPr>
            <b/>
            <sz val="9"/>
            <color indexed="81"/>
            <rFont val="Tahoma"/>
            <family val="2"/>
          </rPr>
          <t>Includes instruction in Career and Technical Education studies such as electronics, drafting, culinary arts, cosmetology, and marine technology</t>
        </r>
        <r>
          <rPr>
            <sz val="9"/>
            <color indexed="81"/>
            <rFont val="Tahoma"/>
            <family val="2"/>
          </rPr>
          <t xml:space="preserve">
</t>
        </r>
      </text>
    </comment>
    <comment ref="B277" authorId="1">
      <text>
        <r>
          <rPr>
            <b/>
            <sz val="9"/>
            <color indexed="81"/>
            <rFont val="Tahoma"/>
            <family val="2"/>
          </rPr>
          <t>Includes instruction in Mathematics studies</t>
        </r>
      </text>
    </comment>
    <comment ref="B278" authorId="1">
      <text>
        <r>
          <rPr>
            <b/>
            <sz val="9"/>
            <color indexed="81"/>
            <rFont val="Tahoma"/>
            <family val="2"/>
          </rPr>
          <t xml:space="preserve">Includes instruction in Music, Theatre, Performing Arts, and Drama studies
</t>
        </r>
      </text>
    </comment>
    <comment ref="B279" authorId="1">
      <text>
        <r>
          <rPr>
            <b/>
            <sz val="9"/>
            <color indexed="81"/>
            <rFont val="Tahoma"/>
            <family val="2"/>
          </rPr>
          <t xml:space="preserve">Includes instruction in Natural Sciences studies
</t>
        </r>
      </text>
    </comment>
    <comment ref="B280" authorId="1">
      <text>
        <r>
          <rPr>
            <b/>
            <sz val="9"/>
            <color indexed="81"/>
            <rFont val="Tahoma"/>
            <family val="2"/>
          </rPr>
          <t>Includes instruction in Office Occupations studies</t>
        </r>
      </text>
    </comment>
    <comment ref="B281" authorId="1">
      <text>
        <r>
          <rPr>
            <b/>
            <sz val="9"/>
            <color indexed="81"/>
            <rFont val="Tahoma"/>
            <family val="2"/>
          </rPr>
          <t>Includes instruction in Social Sciences studies</t>
        </r>
        <r>
          <rPr>
            <sz val="9"/>
            <color indexed="81"/>
            <rFont val="Tahoma"/>
            <family val="2"/>
          </rPr>
          <t xml:space="preserve">
</t>
        </r>
      </text>
    </comment>
    <comment ref="B282" authorId="1">
      <text>
        <r>
          <rPr>
            <b/>
            <sz val="9"/>
            <color indexed="81"/>
            <rFont val="Tahoma"/>
            <family val="2"/>
          </rPr>
          <t>Includes instruction in Technical Education and Computer Technology studies</t>
        </r>
        <r>
          <rPr>
            <sz val="9"/>
            <color indexed="81"/>
            <rFont val="Tahoma"/>
            <family val="2"/>
          </rPr>
          <t xml:space="preserve">
</t>
        </r>
      </text>
    </comment>
    <comment ref="B283" authorId="1">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84" authorId="1">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85" authorId="1">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86" authorId="1">
      <text>
        <r>
          <rPr>
            <b/>
            <sz val="9"/>
            <color indexed="81"/>
            <rFont val="Tahoma"/>
            <family val="2"/>
          </rPr>
          <t>Includes instruction in Literacy and Reading studies</t>
        </r>
        <r>
          <rPr>
            <sz val="9"/>
            <color indexed="81"/>
            <rFont val="Tahoma"/>
            <family val="2"/>
          </rPr>
          <t xml:space="preserve">
</t>
        </r>
      </text>
    </comment>
    <comment ref="B287" authorId="1">
      <text>
        <r>
          <rPr>
            <b/>
            <sz val="9"/>
            <color indexed="81"/>
            <rFont val="Tahoma"/>
            <family val="2"/>
          </rPr>
          <t>Includes cost not directly associated with instruction</t>
        </r>
      </text>
    </comment>
    <comment ref="B288" authorId="1">
      <text>
        <r>
          <rPr>
            <b/>
            <sz val="9"/>
            <color indexed="81"/>
            <rFont val="Tahoma"/>
            <family val="2"/>
          </rPr>
          <t>Includes instruction in Library Sciences studies</t>
        </r>
        <r>
          <rPr>
            <sz val="9"/>
            <color indexed="81"/>
            <rFont val="Tahoma"/>
            <family val="2"/>
          </rPr>
          <t xml:space="preserve">
</t>
        </r>
      </text>
    </comment>
    <comment ref="B289" authorId="1">
      <text>
        <r>
          <rPr>
            <b/>
            <sz val="9"/>
            <color indexed="81"/>
            <rFont val="Tahoma"/>
            <family val="2"/>
          </rPr>
          <t xml:space="preserve">Includes instruction in Adult Education and activities in Summer School and After School programs 
</t>
        </r>
      </text>
    </comment>
    <comment ref="B290" authorId="1">
      <text>
        <r>
          <rPr>
            <b/>
            <sz val="9"/>
            <color indexed="81"/>
            <rFont val="Tahoma"/>
            <family val="2"/>
          </rPr>
          <t xml:space="preserve">Includes activities relating to obtaining and maintaining accreditation
</t>
        </r>
      </text>
    </comment>
    <comment ref="B291" authorId="1">
      <text>
        <r>
          <rPr>
            <b/>
            <sz val="9"/>
            <color indexed="81"/>
            <rFont val="Tahoma"/>
            <family val="2"/>
          </rPr>
          <t>Includes activities associated with annual Senior Project</t>
        </r>
        <r>
          <rPr>
            <sz val="9"/>
            <color indexed="81"/>
            <rFont val="Tahoma"/>
            <family val="2"/>
          </rPr>
          <t xml:space="preserve">
</t>
        </r>
      </text>
    </comment>
    <comment ref="B292" authorId="1">
      <text>
        <r>
          <rPr>
            <b/>
            <sz val="9"/>
            <color indexed="81"/>
            <rFont val="Tahoma"/>
            <family val="2"/>
          </rPr>
          <t xml:space="preserve">Includes activities associated ROTC
</t>
        </r>
        <r>
          <rPr>
            <sz val="9"/>
            <color indexed="81"/>
            <rFont val="Tahoma"/>
            <family val="2"/>
          </rPr>
          <t xml:space="preserve">
</t>
        </r>
      </text>
    </comment>
    <comment ref="B297"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298"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299"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0" authorId="1">
      <text>
        <r>
          <rPr>
            <b/>
            <sz val="9"/>
            <color indexed="81"/>
            <rFont val="Tahoma"/>
            <family val="2"/>
          </rPr>
          <t>Includes purchased property services, cleaning and disposal services, repairs and maintenance services, utility services, construction services, and rentals</t>
        </r>
      </text>
    </comment>
    <comment ref="B301"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2"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3"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04" authorId="1">
      <text>
        <r>
          <rPr>
            <b/>
            <sz val="9"/>
            <color indexed="81"/>
            <rFont val="Tahoma"/>
            <family val="2"/>
          </rPr>
          <t>Includes dues and fees; judgments against the school district, debt-related expenses; property taxes; and miscellaneous</t>
        </r>
      </text>
    </comment>
    <comment ref="B305" authorId="1">
      <text>
        <r>
          <rPr>
            <b/>
            <sz val="9"/>
            <color indexed="81"/>
            <rFont val="Tahoma"/>
            <family val="2"/>
          </rPr>
          <t xml:space="preserve">Includes other items, fund transfer out accounts, and payments to escrow agents for defeasance of debt
</t>
        </r>
      </text>
    </comment>
    <comment ref="B310"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11"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2"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3" authorId="1">
      <text>
        <r>
          <rPr>
            <b/>
            <sz val="9"/>
            <color indexed="81"/>
            <rFont val="Tahoma"/>
            <family val="2"/>
          </rPr>
          <t>Includes purchased property services, cleaning and disposal services, repairs and maintenance services, utility services, construction services, and rentals</t>
        </r>
      </text>
    </comment>
    <comment ref="B314"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15"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16"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7" authorId="1">
      <text>
        <r>
          <rPr>
            <b/>
            <sz val="9"/>
            <color indexed="81"/>
            <rFont val="Tahoma"/>
            <family val="2"/>
          </rPr>
          <t>Includes dues and fees; judgments against the school district, debt-related expenses; property taxes; and miscellaneous</t>
        </r>
      </text>
    </comment>
    <comment ref="B318" authorId="1">
      <text>
        <r>
          <rPr>
            <b/>
            <sz val="9"/>
            <color indexed="81"/>
            <rFont val="Tahoma"/>
            <family val="2"/>
          </rPr>
          <t xml:space="preserve">Includes other items, fund transfer out accounts, and payments to escrow agents for defeasance of debt
</t>
        </r>
      </text>
    </comment>
    <comment ref="B323" authorId="1">
      <text>
        <r>
          <rPr>
            <b/>
            <sz val="9"/>
            <color indexed="81"/>
            <rFont val="Tahoma"/>
            <family val="2"/>
          </rPr>
          <t xml:space="preserve">Includes Salaries Expense,  Overtime, Stipends, and Additional Compensation </t>
        </r>
        <r>
          <rPr>
            <sz val="9"/>
            <color indexed="81"/>
            <rFont val="Tahoma"/>
            <family val="2"/>
          </rPr>
          <t xml:space="preserve">
</t>
        </r>
      </text>
    </comment>
    <comment ref="B324" authorId="1">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25" authorId="1">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26" authorId="1">
      <text>
        <r>
          <rPr>
            <b/>
            <sz val="9"/>
            <color indexed="81"/>
            <rFont val="Tahoma"/>
            <family val="2"/>
          </rPr>
          <t>Includes purchased property services, cleaning and disposal services, repairs and maintenance services, utility services, construction services, and rentals</t>
        </r>
      </text>
    </comment>
    <comment ref="B327" authorId="1">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8" authorId="1">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9" authorId="1">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0" authorId="1">
      <text>
        <r>
          <rPr>
            <b/>
            <sz val="9"/>
            <color indexed="81"/>
            <rFont val="Tahoma"/>
            <family val="2"/>
          </rPr>
          <t>Includes dues and fees; judgments against the school district, debt-related expenses; property taxes; and miscellaneous</t>
        </r>
      </text>
    </comment>
    <comment ref="B331" authorId="1">
      <text>
        <r>
          <rPr>
            <b/>
            <sz val="9"/>
            <color indexed="81"/>
            <rFont val="Tahoma"/>
            <family val="2"/>
          </rPr>
          <t xml:space="preserve">Includes other items, fund transfer out accounts, and payments to escrow agents for defeasance of debt
</t>
        </r>
      </text>
    </comment>
    <comment ref="B1364" authorId="1">
      <text>
        <r>
          <rPr>
            <b/>
            <sz val="9"/>
            <color indexed="81"/>
            <rFont val="Tahoma"/>
            <family val="2"/>
          </rPr>
          <t xml:space="preserve">Includes all costs not associated with Compensation or Benefits
</t>
        </r>
      </text>
    </comment>
    <comment ref="B1365" authorId="1">
      <text>
        <r>
          <rPr>
            <b/>
            <sz val="9"/>
            <color indexed="81"/>
            <rFont val="Tahoma"/>
            <family val="2"/>
          </rPr>
          <t>Includes teachers of specific classes</t>
        </r>
        <r>
          <rPr>
            <sz val="9"/>
            <color indexed="81"/>
            <rFont val="Tahoma"/>
            <family val="2"/>
          </rPr>
          <t xml:space="preserve">
</t>
        </r>
      </text>
    </comment>
    <comment ref="B1366"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67" authorId="1">
      <text>
        <r>
          <rPr>
            <b/>
            <sz val="9"/>
            <color indexed="81"/>
            <rFont val="Tahoma"/>
            <family val="2"/>
          </rPr>
          <t>Includes librarian, library supervisor, media communications, and substitute librarian</t>
        </r>
      </text>
    </comment>
    <comment ref="B1368" authorId="1">
      <text>
        <r>
          <rPr>
            <b/>
            <sz val="9"/>
            <color indexed="81"/>
            <rFont val="Tahoma"/>
            <family val="2"/>
          </rPr>
          <t xml:space="preserve">Includes behavior specialist, social worker, speech pathologist, and physical therapist
</t>
        </r>
      </text>
    </comment>
    <comment ref="B1369" authorId="1">
      <text>
        <r>
          <rPr>
            <b/>
            <sz val="9"/>
            <color indexed="81"/>
            <rFont val="Tahoma"/>
            <family val="2"/>
          </rPr>
          <t xml:space="preserve">Includes athletic head coach, athletic junior varsity coach, athletic intramural coach, and athletic assistant coach
</t>
        </r>
      </text>
    </comment>
    <comment ref="B1370"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371" authorId="1">
      <text>
        <r>
          <rPr>
            <b/>
            <sz val="9"/>
            <color indexed="81"/>
            <rFont val="Tahoma"/>
            <family val="2"/>
          </rPr>
          <t xml:space="preserve">Includes chief operations officer, chief of staff, executive director, and strategic planner
</t>
        </r>
      </text>
    </comment>
    <comment ref="B1372" authorId="1">
      <text>
        <r>
          <rPr>
            <b/>
            <sz val="9"/>
            <color indexed="81"/>
            <rFont val="Tahoma"/>
            <family val="2"/>
          </rPr>
          <t xml:space="preserve">Includes chief financial officer, director of grounds, chief of administration, and senior director of information services
</t>
        </r>
      </text>
    </comment>
    <comment ref="B1373" authorId="1">
      <text>
        <r>
          <rPr>
            <b/>
            <sz val="9"/>
            <color indexed="81"/>
            <rFont val="Tahoma"/>
            <family val="2"/>
          </rPr>
          <t>Includes director 12 months</t>
        </r>
        <r>
          <rPr>
            <sz val="9"/>
            <color indexed="81"/>
            <rFont val="Tahoma"/>
            <family val="2"/>
          </rPr>
          <t xml:space="preserve">
</t>
        </r>
      </text>
    </comment>
    <comment ref="B1374" authorId="1">
      <text>
        <r>
          <rPr>
            <b/>
            <sz val="9"/>
            <color indexed="81"/>
            <rFont val="Tahoma"/>
            <family val="2"/>
          </rPr>
          <t xml:space="preserve">Includes chief academic officer, dean of teaching and learning, and director of teaching and learning
</t>
        </r>
      </text>
    </comment>
    <comment ref="B1375" authorId="1">
      <text>
        <r>
          <rPr>
            <b/>
            <sz val="9"/>
            <color indexed="81"/>
            <rFont val="Tahoma"/>
            <family val="2"/>
          </rPr>
          <t>Includes assistant principal, principal, substitute assistant principal, and substitute principal</t>
        </r>
      </text>
    </comment>
    <comment ref="B1376" authorId="1">
      <text>
        <r>
          <rPr>
            <b/>
            <sz val="9"/>
            <color indexed="81"/>
            <rFont val="Tahoma"/>
            <family val="2"/>
          </rPr>
          <t xml:space="preserve">Includes art supervisor, department supervisor, music supervisor, and facilitator of planning
</t>
        </r>
      </text>
    </comment>
    <comment ref="B1377" authorId="1">
      <text>
        <r>
          <rPr>
            <b/>
            <sz val="9"/>
            <color indexed="81"/>
            <rFont val="Tahoma"/>
            <family val="2"/>
          </rPr>
          <t>Includes budget analyst, coordinator of grant oversight, district university liaison, energy manager</t>
        </r>
      </text>
    </comment>
    <comment ref="B1378"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379"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380" authorId="1">
      <text>
        <r>
          <rPr>
            <b/>
            <sz val="9"/>
            <color indexed="81"/>
            <rFont val="Tahoma"/>
            <family val="2"/>
          </rPr>
          <t xml:space="preserve">Includes department teacher leader English, mentor coordinator, school based coordinator, and exhibition projects coordinator
</t>
        </r>
      </text>
    </comment>
    <comment ref="B1381" authorId="1">
      <text>
        <r>
          <rPr>
            <b/>
            <sz val="9"/>
            <color indexed="81"/>
            <rFont val="Tahoma"/>
            <family val="2"/>
          </rPr>
          <t>Includes census clerk, office manager, secretary, and child outreach clerk</t>
        </r>
      </text>
    </comment>
    <comment ref="B1382" authorId="1">
      <text>
        <r>
          <rPr>
            <b/>
            <sz val="9"/>
            <color indexed="81"/>
            <rFont val="Tahoma"/>
            <family val="2"/>
          </rPr>
          <t xml:space="preserve">Includes accountant, buyer, courier, and financial assistant
</t>
        </r>
      </text>
    </comment>
    <comment ref="B1383" authorId="1">
      <text>
        <r>
          <rPr>
            <b/>
            <sz val="9"/>
            <color indexed="81"/>
            <rFont val="Tahoma"/>
            <family val="2"/>
          </rPr>
          <t>Includes driver, clerk, cafeteria monitor, and child care worker</t>
        </r>
      </text>
    </comment>
    <comment ref="B1384" authorId="1">
      <text>
        <r>
          <rPr>
            <b/>
            <sz val="9"/>
            <color indexed="81"/>
            <rFont val="Tahoma"/>
            <family val="2"/>
          </rPr>
          <t>Includes program support assistant, my learning plan specialist, secretary - curriculum and assessment, and clerk - curriculum and assessment</t>
        </r>
      </text>
    </comment>
    <comment ref="B1385" authorId="1">
      <text>
        <r>
          <rPr>
            <b/>
            <sz val="9"/>
            <color indexed="81"/>
            <rFont val="Tahoma"/>
            <family val="2"/>
          </rPr>
          <t xml:space="preserve">Includes bus aide, crossing guard, route foreman, and transportation manager
</t>
        </r>
      </text>
    </comment>
    <comment ref="B1386" authorId="1">
      <text>
        <r>
          <rPr>
            <b/>
            <sz val="9"/>
            <color indexed="81"/>
            <rFont val="Tahoma"/>
            <family val="2"/>
          </rPr>
          <t xml:space="preserve">Includes job coach, aides, building monitors, and truant officer
</t>
        </r>
      </text>
    </comment>
    <comment ref="B1387" authorId="1">
      <text>
        <r>
          <rPr>
            <b/>
            <sz val="9"/>
            <color indexed="81"/>
            <rFont val="Tahoma"/>
            <family val="2"/>
          </rPr>
          <t xml:space="preserve">Includes area supervisor, custodian, environmental coordinator, and matron
</t>
        </r>
      </text>
    </comment>
    <comment ref="B1388" authorId="1">
      <text>
        <r>
          <rPr>
            <b/>
            <sz val="9"/>
            <color indexed="81"/>
            <rFont val="Tahoma"/>
            <family val="2"/>
          </rPr>
          <t>Includes officials, sports camp director, athletic head coach, and student activity advisor</t>
        </r>
      </text>
    </comment>
    <comment ref="B1389" authorId="1">
      <text>
        <r>
          <rPr>
            <b/>
            <sz val="9"/>
            <color indexed="81"/>
            <rFont val="Tahoma"/>
            <family val="2"/>
          </rPr>
          <t>Includes carpenter, facilities clerk, plumber, mechanic, and electrician</t>
        </r>
        <r>
          <rPr>
            <sz val="9"/>
            <color indexed="81"/>
            <rFont val="Tahoma"/>
            <family val="2"/>
          </rPr>
          <t xml:space="preserve">
</t>
        </r>
      </text>
    </comment>
    <comment ref="B1391" authorId="1">
      <text>
        <r>
          <rPr>
            <b/>
            <sz val="9"/>
            <color indexed="81"/>
            <rFont val="Tahoma"/>
            <family val="2"/>
          </rPr>
          <t>Includes administrative, certified staff, retirees on workers compensation, and non-certified</t>
        </r>
      </text>
    </comment>
    <comment ref="B1396" authorId="1">
      <text>
        <r>
          <rPr>
            <b/>
            <sz val="9"/>
            <color indexed="81"/>
            <rFont val="Tahoma"/>
            <family val="2"/>
          </rPr>
          <t xml:space="preserve">Includes all costs not associated with Compensation or Benefits
</t>
        </r>
      </text>
    </comment>
    <comment ref="B1397" authorId="1">
      <text>
        <r>
          <rPr>
            <b/>
            <sz val="9"/>
            <color indexed="81"/>
            <rFont val="Tahoma"/>
            <family val="2"/>
          </rPr>
          <t>Includes teachers of specific classes</t>
        </r>
        <r>
          <rPr>
            <sz val="9"/>
            <color indexed="81"/>
            <rFont val="Tahoma"/>
            <family val="2"/>
          </rPr>
          <t xml:space="preserve">
</t>
        </r>
      </text>
    </comment>
    <comment ref="B1398"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399" authorId="1">
      <text>
        <r>
          <rPr>
            <b/>
            <sz val="9"/>
            <color indexed="81"/>
            <rFont val="Tahoma"/>
            <family val="2"/>
          </rPr>
          <t>Includes librarian, library supervisor, media communications, and substitute librarian</t>
        </r>
      </text>
    </comment>
    <comment ref="B1400" authorId="1">
      <text>
        <r>
          <rPr>
            <b/>
            <sz val="9"/>
            <color indexed="81"/>
            <rFont val="Tahoma"/>
            <family val="2"/>
          </rPr>
          <t xml:space="preserve">Includes behavior specialist, social worker, speech pathologist, and physical therapist
</t>
        </r>
      </text>
    </comment>
    <comment ref="B1401" authorId="1">
      <text>
        <r>
          <rPr>
            <b/>
            <sz val="9"/>
            <color indexed="81"/>
            <rFont val="Tahoma"/>
            <family val="2"/>
          </rPr>
          <t xml:space="preserve">Includes athletic head coach, athletic junior varsity coach, athletic intramural coach, and athletic assistant coach
</t>
        </r>
      </text>
    </comment>
    <comment ref="B1402"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3" authorId="1">
      <text>
        <r>
          <rPr>
            <b/>
            <sz val="9"/>
            <color indexed="81"/>
            <rFont val="Tahoma"/>
            <family val="2"/>
          </rPr>
          <t xml:space="preserve">Includes chief operations officer, chief of staff, executive director, and strategic planner
</t>
        </r>
      </text>
    </comment>
    <comment ref="B1404" authorId="1">
      <text>
        <r>
          <rPr>
            <b/>
            <sz val="9"/>
            <color indexed="81"/>
            <rFont val="Tahoma"/>
            <family val="2"/>
          </rPr>
          <t xml:space="preserve">Includes chief financial officer, director of grounds, chief of administration, and senior director of information services
</t>
        </r>
      </text>
    </comment>
    <comment ref="B1405" authorId="1">
      <text>
        <r>
          <rPr>
            <b/>
            <sz val="9"/>
            <color indexed="81"/>
            <rFont val="Tahoma"/>
            <family val="2"/>
          </rPr>
          <t>Includes director 12 months</t>
        </r>
        <r>
          <rPr>
            <sz val="9"/>
            <color indexed="81"/>
            <rFont val="Tahoma"/>
            <family val="2"/>
          </rPr>
          <t xml:space="preserve">
</t>
        </r>
      </text>
    </comment>
    <comment ref="B1406" authorId="1">
      <text>
        <r>
          <rPr>
            <b/>
            <sz val="9"/>
            <color indexed="81"/>
            <rFont val="Tahoma"/>
            <family val="2"/>
          </rPr>
          <t xml:space="preserve">Includes chief academic officer, dean of teaching and learning, and director of teaching and learning
</t>
        </r>
      </text>
    </comment>
    <comment ref="B1407" authorId="1">
      <text>
        <r>
          <rPr>
            <b/>
            <sz val="9"/>
            <color indexed="81"/>
            <rFont val="Tahoma"/>
            <family val="2"/>
          </rPr>
          <t>Includes assistant principal, principal, substitute assistant principal, and substitute principal</t>
        </r>
      </text>
    </comment>
    <comment ref="B1408" authorId="1">
      <text>
        <r>
          <rPr>
            <b/>
            <sz val="9"/>
            <color indexed="81"/>
            <rFont val="Tahoma"/>
            <family val="2"/>
          </rPr>
          <t xml:space="preserve">Includes art supervisor, department supervisor, music supervisor, and facilitator of planning
</t>
        </r>
      </text>
    </comment>
    <comment ref="B1409" authorId="1">
      <text>
        <r>
          <rPr>
            <b/>
            <sz val="9"/>
            <color indexed="81"/>
            <rFont val="Tahoma"/>
            <family val="2"/>
          </rPr>
          <t>Includes budget analyst, coordinator of grant oversight, district university liaison, energy manager</t>
        </r>
      </text>
    </comment>
    <comment ref="B1410"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1"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2" authorId="1">
      <text>
        <r>
          <rPr>
            <b/>
            <sz val="9"/>
            <color indexed="81"/>
            <rFont val="Tahoma"/>
            <family val="2"/>
          </rPr>
          <t xml:space="preserve">Includes department teacher leader English, mentor coordinator, school based coordinator, and exhibition projects coordinator
</t>
        </r>
      </text>
    </comment>
    <comment ref="B1413" authorId="1">
      <text>
        <r>
          <rPr>
            <b/>
            <sz val="9"/>
            <color indexed="81"/>
            <rFont val="Tahoma"/>
            <family val="2"/>
          </rPr>
          <t>Includes census clerk, office manager, secretary, and child outreach clerk</t>
        </r>
      </text>
    </comment>
    <comment ref="B1414" authorId="1">
      <text>
        <r>
          <rPr>
            <b/>
            <sz val="9"/>
            <color indexed="81"/>
            <rFont val="Tahoma"/>
            <family val="2"/>
          </rPr>
          <t xml:space="preserve">Includes accountant, buyer, courier, and financial assistant
</t>
        </r>
      </text>
    </comment>
    <comment ref="B1415" authorId="1">
      <text>
        <r>
          <rPr>
            <b/>
            <sz val="9"/>
            <color indexed="81"/>
            <rFont val="Tahoma"/>
            <family val="2"/>
          </rPr>
          <t>Includes driver, clerk, cafeteria monitor, and child care worker</t>
        </r>
      </text>
    </comment>
    <comment ref="B1416" authorId="1">
      <text>
        <r>
          <rPr>
            <b/>
            <sz val="9"/>
            <color indexed="81"/>
            <rFont val="Tahoma"/>
            <family val="2"/>
          </rPr>
          <t>Includes program support assistant, my learning plan specialist, secretary - curriculum and assessment, and clerk - curriculum and assessment</t>
        </r>
      </text>
    </comment>
    <comment ref="B1417" authorId="1">
      <text>
        <r>
          <rPr>
            <b/>
            <sz val="9"/>
            <color indexed="81"/>
            <rFont val="Tahoma"/>
            <family val="2"/>
          </rPr>
          <t xml:space="preserve">Includes bus aide, crossing guard, route foreman, and transportation manager
</t>
        </r>
      </text>
    </comment>
    <comment ref="B1418" authorId="1">
      <text>
        <r>
          <rPr>
            <b/>
            <sz val="9"/>
            <color indexed="81"/>
            <rFont val="Tahoma"/>
            <family val="2"/>
          </rPr>
          <t xml:space="preserve">Includes job coach, aides, building monitors, and truant officer
</t>
        </r>
      </text>
    </comment>
    <comment ref="B1419" authorId="1">
      <text>
        <r>
          <rPr>
            <b/>
            <sz val="9"/>
            <color indexed="81"/>
            <rFont val="Tahoma"/>
            <family val="2"/>
          </rPr>
          <t xml:space="preserve">Includes area supervisor, custodian, environmental coordinator, and matron
</t>
        </r>
      </text>
    </comment>
    <comment ref="B1420" authorId="1">
      <text>
        <r>
          <rPr>
            <b/>
            <sz val="9"/>
            <color indexed="81"/>
            <rFont val="Tahoma"/>
            <family val="2"/>
          </rPr>
          <t>Includes officials, sports camp director, athletic head coach, and student activity advisor</t>
        </r>
      </text>
    </comment>
    <comment ref="B1421" authorId="1">
      <text>
        <r>
          <rPr>
            <b/>
            <sz val="9"/>
            <color indexed="81"/>
            <rFont val="Tahoma"/>
            <family val="2"/>
          </rPr>
          <t>Includes carpenter, facilities clerk, plumber, mechanic, and electrician</t>
        </r>
        <r>
          <rPr>
            <sz val="9"/>
            <color indexed="81"/>
            <rFont val="Tahoma"/>
            <family val="2"/>
          </rPr>
          <t xml:space="preserve">
</t>
        </r>
      </text>
    </comment>
    <comment ref="B1423" authorId="1">
      <text>
        <r>
          <rPr>
            <b/>
            <sz val="9"/>
            <color indexed="81"/>
            <rFont val="Tahoma"/>
            <family val="2"/>
          </rPr>
          <t>Includes administrative, certified staff, retirees on workers compensation, and non-certified</t>
        </r>
      </text>
    </comment>
    <comment ref="B1428" authorId="1">
      <text>
        <r>
          <rPr>
            <b/>
            <sz val="9"/>
            <color indexed="81"/>
            <rFont val="Tahoma"/>
            <family val="2"/>
          </rPr>
          <t xml:space="preserve">Includes all costs not associated with Compensation or Benefits
</t>
        </r>
      </text>
    </comment>
    <comment ref="B1429" authorId="1">
      <text>
        <r>
          <rPr>
            <b/>
            <sz val="9"/>
            <color indexed="81"/>
            <rFont val="Tahoma"/>
            <family val="2"/>
          </rPr>
          <t>Includes teachers of specific classes</t>
        </r>
        <r>
          <rPr>
            <sz val="9"/>
            <color indexed="81"/>
            <rFont val="Tahoma"/>
            <family val="2"/>
          </rPr>
          <t xml:space="preserve">
</t>
        </r>
      </text>
    </comment>
    <comment ref="B1430" authorId="1">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1" authorId="1">
      <text>
        <r>
          <rPr>
            <b/>
            <sz val="9"/>
            <color indexed="81"/>
            <rFont val="Tahoma"/>
            <family val="2"/>
          </rPr>
          <t>Includes librarian, library supervisor, media communications, and substitute librarian</t>
        </r>
      </text>
    </comment>
    <comment ref="B1432" authorId="1">
      <text>
        <r>
          <rPr>
            <b/>
            <sz val="9"/>
            <color indexed="81"/>
            <rFont val="Tahoma"/>
            <family val="2"/>
          </rPr>
          <t xml:space="preserve">Includes behavior specialist, social worker, speech pathologist, and physical therapist
</t>
        </r>
      </text>
    </comment>
    <comment ref="B1433" authorId="1">
      <text>
        <r>
          <rPr>
            <b/>
            <sz val="9"/>
            <color indexed="81"/>
            <rFont val="Tahoma"/>
            <family val="2"/>
          </rPr>
          <t xml:space="preserve">Includes athletic head coach, athletic junior varsity coach, athletic intramural coach, and athletic assistant coach
</t>
        </r>
      </text>
    </comment>
    <comment ref="B1434" authorId="1">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35" authorId="1">
      <text>
        <r>
          <rPr>
            <b/>
            <sz val="9"/>
            <color indexed="81"/>
            <rFont val="Tahoma"/>
            <family val="2"/>
          </rPr>
          <t xml:space="preserve">Includes chief operations officer, chief of staff, executive director, and strategic planner
</t>
        </r>
      </text>
    </comment>
    <comment ref="B1436" authorId="1">
      <text>
        <r>
          <rPr>
            <b/>
            <sz val="9"/>
            <color indexed="81"/>
            <rFont val="Tahoma"/>
            <family val="2"/>
          </rPr>
          <t xml:space="preserve">Includes chief financial officer, director of grounds, chief of administration, and senior director of information services
</t>
        </r>
      </text>
    </comment>
    <comment ref="B1437" authorId="1">
      <text>
        <r>
          <rPr>
            <b/>
            <sz val="9"/>
            <color indexed="81"/>
            <rFont val="Tahoma"/>
            <family val="2"/>
          </rPr>
          <t>Includes director 12 months</t>
        </r>
        <r>
          <rPr>
            <sz val="9"/>
            <color indexed="81"/>
            <rFont val="Tahoma"/>
            <family val="2"/>
          </rPr>
          <t xml:space="preserve">
</t>
        </r>
      </text>
    </comment>
    <comment ref="B1438" authorId="1">
      <text>
        <r>
          <rPr>
            <b/>
            <sz val="9"/>
            <color indexed="81"/>
            <rFont val="Tahoma"/>
            <family val="2"/>
          </rPr>
          <t xml:space="preserve">Includes chief academic officer, dean of teaching and learning, and director of teaching and learning
</t>
        </r>
      </text>
    </comment>
    <comment ref="B1439" authorId="1">
      <text>
        <r>
          <rPr>
            <b/>
            <sz val="9"/>
            <color indexed="81"/>
            <rFont val="Tahoma"/>
            <family val="2"/>
          </rPr>
          <t>Includes assistant principal, principal, substitute assistant principal, and substitute principal</t>
        </r>
      </text>
    </comment>
    <comment ref="B1440" authorId="1">
      <text>
        <r>
          <rPr>
            <b/>
            <sz val="9"/>
            <color indexed="81"/>
            <rFont val="Tahoma"/>
            <family val="2"/>
          </rPr>
          <t xml:space="preserve">Includes art supervisor, department supervisor, music supervisor, and facilitator of planning
</t>
        </r>
      </text>
    </comment>
    <comment ref="B1441" authorId="1">
      <text>
        <r>
          <rPr>
            <b/>
            <sz val="9"/>
            <color indexed="81"/>
            <rFont val="Tahoma"/>
            <family val="2"/>
          </rPr>
          <t>Includes budget analyst, coordinator of grant oversight, district university liaison, energy manager</t>
        </r>
      </text>
    </comment>
    <comment ref="B1442" authorId="1">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3" authorId="1">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4" authorId="1">
      <text>
        <r>
          <rPr>
            <b/>
            <sz val="9"/>
            <color indexed="81"/>
            <rFont val="Tahoma"/>
            <family val="2"/>
          </rPr>
          <t xml:space="preserve">Includes department teacher leader English, mentor coordinator, school based coordinator, and exhibition projects coordinator
</t>
        </r>
      </text>
    </comment>
    <comment ref="B1445" authorId="1">
      <text>
        <r>
          <rPr>
            <b/>
            <sz val="9"/>
            <color indexed="81"/>
            <rFont val="Tahoma"/>
            <family val="2"/>
          </rPr>
          <t>Includes census clerk, office manager, secretary, and child outreach clerk</t>
        </r>
      </text>
    </comment>
    <comment ref="B1446" authorId="1">
      <text>
        <r>
          <rPr>
            <b/>
            <sz val="9"/>
            <color indexed="81"/>
            <rFont val="Tahoma"/>
            <family val="2"/>
          </rPr>
          <t xml:space="preserve">Includes accountant, buyer, courier, and financial assistant
</t>
        </r>
      </text>
    </comment>
    <comment ref="B1447" authorId="1">
      <text>
        <r>
          <rPr>
            <b/>
            <sz val="9"/>
            <color indexed="81"/>
            <rFont val="Tahoma"/>
            <family val="2"/>
          </rPr>
          <t>Includes driver, clerk, cafeteria monitor, and child care worker</t>
        </r>
      </text>
    </comment>
    <comment ref="B1448" authorId="1">
      <text>
        <r>
          <rPr>
            <b/>
            <sz val="9"/>
            <color indexed="81"/>
            <rFont val="Tahoma"/>
            <family val="2"/>
          </rPr>
          <t>Includes program support assistant, my learning plan specialist, secretary - curriculum and assessment, and clerk - curriculum and assessment</t>
        </r>
      </text>
    </comment>
    <comment ref="B1449" authorId="1">
      <text>
        <r>
          <rPr>
            <b/>
            <sz val="9"/>
            <color indexed="81"/>
            <rFont val="Tahoma"/>
            <family val="2"/>
          </rPr>
          <t xml:space="preserve">Includes bus aide, crossing guard, route foreman, and transportation manager
</t>
        </r>
      </text>
    </comment>
    <comment ref="B1450" authorId="1">
      <text>
        <r>
          <rPr>
            <b/>
            <sz val="9"/>
            <color indexed="81"/>
            <rFont val="Tahoma"/>
            <family val="2"/>
          </rPr>
          <t xml:space="preserve">Includes job coach, aides, building monitors, and truant officer
</t>
        </r>
      </text>
    </comment>
    <comment ref="B1451" authorId="1">
      <text>
        <r>
          <rPr>
            <b/>
            <sz val="9"/>
            <color indexed="81"/>
            <rFont val="Tahoma"/>
            <family val="2"/>
          </rPr>
          <t xml:space="preserve">Includes area supervisor, custodian, environmental coordinator, and matron
</t>
        </r>
      </text>
    </comment>
    <comment ref="B1452" authorId="1">
      <text>
        <r>
          <rPr>
            <b/>
            <sz val="9"/>
            <color indexed="81"/>
            <rFont val="Tahoma"/>
            <family val="2"/>
          </rPr>
          <t>Includes officials, sports camp director, athletic head coach, and student activity advisor</t>
        </r>
      </text>
    </comment>
    <comment ref="B1453" authorId="1">
      <text>
        <r>
          <rPr>
            <b/>
            <sz val="9"/>
            <color indexed="81"/>
            <rFont val="Tahoma"/>
            <family val="2"/>
          </rPr>
          <t>Includes carpenter, facilities clerk, plumber, mechanic, and electrician</t>
        </r>
        <r>
          <rPr>
            <sz val="9"/>
            <color indexed="81"/>
            <rFont val="Tahoma"/>
            <family val="2"/>
          </rPr>
          <t xml:space="preserve">
</t>
        </r>
      </text>
    </comment>
    <comment ref="B1455" authorId="1">
      <text>
        <r>
          <rPr>
            <b/>
            <sz val="9"/>
            <color indexed="81"/>
            <rFont val="Tahoma"/>
            <family val="2"/>
          </rPr>
          <t>Includes administrative, certified staff, retirees on workers compensation, and non-certified</t>
        </r>
      </text>
    </comment>
  </commentList>
</comments>
</file>

<file path=xl/connections.xml><?xml version="1.0" encoding="utf-8"?>
<connections xmlns="http://schemas.openxmlformats.org/spreadsheetml/2006/main">
  <connection id="1" keepAlive="1" name="ThisWorkbookDataModel" description="This connection is used by Excel for communication between the workbook and embedded PowerPivot data, and should not be manually edited or deleted." type="5" refreshedVersion="4">
    <dbPr connection="Provider=MSOLAP.4;Persist Security Info=True;Initial Catalog=Microsoft_SQLServer_AnalysisServices;Data Source=$Embedded$;MDX Compatibility=1;Safety Options=2;MDX Missing Member Mode=Error;Optimize Response=3;Cell Error Mode=TextValue" command="Sandbox" commandType="1"/>
    <olapPr sendLocale="1" rowDrillCount="1000"/>
  </connection>
</connections>
</file>

<file path=xl/sharedStrings.xml><?xml version="1.0" encoding="utf-8"?>
<sst xmlns="http://schemas.openxmlformats.org/spreadsheetml/2006/main" count="100235" uniqueCount="1745">
  <si>
    <t>MIN</t>
  </si>
  <si>
    <t>MAX</t>
  </si>
  <si>
    <t>AVG</t>
  </si>
  <si>
    <t xml:space="preserve">Coventry </t>
  </si>
  <si>
    <t xml:space="preserve">Cranston </t>
  </si>
  <si>
    <t xml:space="preserve">Cumberland </t>
  </si>
  <si>
    <t xml:space="preserve">East Greenwich </t>
  </si>
  <si>
    <t xml:space="preserve">East Providence </t>
  </si>
  <si>
    <t xml:space="preserve">Foster </t>
  </si>
  <si>
    <t xml:space="preserve">Glocester </t>
  </si>
  <si>
    <t xml:space="preserve">Jamestown </t>
  </si>
  <si>
    <t xml:space="preserve">Johnston </t>
  </si>
  <si>
    <t xml:space="preserve">Lincoln </t>
  </si>
  <si>
    <t xml:space="preserve">Little Compton </t>
  </si>
  <si>
    <t xml:space="preserve">Middletown  </t>
  </si>
  <si>
    <t xml:space="preserve">Narragansett </t>
  </si>
  <si>
    <t xml:space="preserve">Newport </t>
  </si>
  <si>
    <t xml:space="preserve">New Shoreham </t>
  </si>
  <si>
    <t xml:space="preserve">Pawtucket </t>
  </si>
  <si>
    <t xml:space="preserve">Portsmouth </t>
  </si>
  <si>
    <t xml:space="preserve">Providence </t>
  </si>
  <si>
    <t xml:space="preserve">Scituate </t>
  </si>
  <si>
    <t xml:space="preserve">Smithfield </t>
  </si>
  <si>
    <t xml:space="preserve">Tiverton </t>
  </si>
  <si>
    <t xml:space="preserve">Warwick </t>
  </si>
  <si>
    <t xml:space="preserve">Westerly </t>
  </si>
  <si>
    <t xml:space="preserve">West Warwick </t>
  </si>
  <si>
    <t xml:space="preserve">Woonsocket </t>
  </si>
  <si>
    <t xml:space="preserve">Paul Cuffee </t>
  </si>
  <si>
    <t xml:space="preserve">Blackstone Academy </t>
  </si>
  <si>
    <t>Times 2 Academy</t>
  </si>
  <si>
    <t xml:space="preserve">Beacon </t>
  </si>
  <si>
    <t xml:space="preserve">Exeter W. Greenwich </t>
  </si>
  <si>
    <t xml:space="preserve">Chariho </t>
  </si>
  <si>
    <t xml:space="preserve">Foster-Glocester </t>
  </si>
  <si>
    <t>Suburban</t>
  </si>
  <si>
    <t>Urban</t>
  </si>
  <si>
    <t>State</t>
  </si>
  <si>
    <t>Charter</t>
  </si>
  <si>
    <t>Urban Ring</t>
  </si>
  <si>
    <t>No.</t>
  </si>
  <si>
    <t>Name</t>
  </si>
  <si>
    <t>District ID:</t>
  </si>
  <si>
    <t>Size</t>
  </si>
  <si>
    <t>SES</t>
  </si>
  <si>
    <t>Hispanic</t>
  </si>
  <si>
    <t>Black</t>
  </si>
  <si>
    <t>Row Labels</t>
  </si>
  <si>
    <t>4 Other Commitments</t>
  </si>
  <si>
    <t>Pupil Count</t>
  </si>
  <si>
    <t>District:</t>
  </si>
  <si>
    <t>Student Count:</t>
  </si>
  <si>
    <t>Total</t>
  </si>
  <si>
    <t>District $</t>
  </si>
  <si>
    <t>District %</t>
  </si>
  <si>
    <t>2501-4500</t>
  </si>
  <si>
    <t>0-12%</t>
  </si>
  <si>
    <t>0-10%</t>
  </si>
  <si>
    <t>1001-2500</t>
  </si>
  <si>
    <t>26-40%</t>
  </si>
  <si>
    <t>&gt;70%</t>
  </si>
  <si>
    <t>&gt;50%</t>
  </si>
  <si>
    <t>11-19%</t>
  </si>
  <si>
    <t>4501-6500</t>
  </si>
  <si>
    <t>13-25%</t>
  </si>
  <si>
    <t>8501-11000</t>
  </si>
  <si>
    <t>41-54%</t>
  </si>
  <si>
    <t>100-1000</t>
  </si>
  <si>
    <t>55-70%</t>
  </si>
  <si>
    <t>20-30%</t>
  </si>
  <si>
    <t>&gt;19%</t>
  </si>
  <si>
    <t>&gt;11000</t>
  </si>
  <si>
    <t/>
  </si>
  <si>
    <t>31-50%</t>
  </si>
  <si>
    <t>&lt;100</t>
  </si>
  <si>
    <t>42 Capital</t>
  </si>
  <si>
    <t>421 Debt Service</t>
  </si>
  <si>
    <t>422 Capital Projects</t>
  </si>
  <si>
    <t>0 Other Programs</t>
  </si>
  <si>
    <t>1 Regular Elementary/Secondary Education</t>
  </si>
  <si>
    <t>2 Special Education</t>
  </si>
  <si>
    <t>3 Vocational and Technical Education Programs</t>
  </si>
  <si>
    <t>4 Bilingual/ESL Education</t>
  </si>
  <si>
    <t>5 Non-Public Schools Programs</t>
  </si>
  <si>
    <t>6 Adult/Continuing Ed, Summer School,  After School</t>
  </si>
  <si>
    <t>8 Community Services Programs</t>
  </si>
  <si>
    <t>9 Co-Curricular and Extracurricular Activities</t>
  </si>
  <si>
    <t>00 General Education</t>
  </si>
  <si>
    <t>01 Agriculture</t>
  </si>
  <si>
    <t>02 Art</t>
  </si>
  <si>
    <t>03 Business</t>
  </si>
  <si>
    <t>05 English Language Arts</t>
  </si>
  <si>
    <t>06 ESL and Bilingual</t>
  </si>
  <si>
    <t>07 Foreign Languages</t>
  </si>
  <si>
    <t>08 Guidance</t>
  </si>
  <si>
    <t>09 Health Occupations Education</t>
  </si>
  <si>
    <t>10 Physical Curriculum</t>
  </si>
  <si>
    <t>11 Health Education</t>
  </si>
  <si>
    <t>12 Physical Education and Health</t>
  </si>
  <si>
    <t>13 Family and Consumer Education</t>
  </si>
  <si>
    <t>15 Mathematics</t>
  </si>
  <si>
    <t>16 Music/Theatre/Performing Arts/Drama</t>
  </si>
  <si>
    <t>17 Natural Sciences</t>
  </si>
  <si>
    <t>18 Office Occupations</t>
  </si>
  <si>
    <t>19 Social Sciences</t>
  </si>
  <si>
    <t>20 Technical Ed/Computer Technology</t>
  </si>
  <si>
    <t>21 Special Education</t>
  </si>
  <si>
    <t>22 Co-Curricular Activities/Athletics</t>
  </si>
  <si>
    <t>23 Co-Curricular Activities/Non-Athletics</t>
  </si>
  <si>
    <t>24 Literacy and Reading</t>
  </si>
  <si>
    <t>25 Non-Instruction</t>
  </si>
  <si>
    <t>26 Library Science</t>
  </si>
  <si>
    <t>27 Adult Ed/Summer School/After School</t>
  </si>
  <si>
    <t>28 Accreditation</t>
  </si>
  <si>
    <t>29 Senior Project</t>
  </si>
  <si>
    <t>51 Personnel Services - Compensation</t>
  </si>
  <si>
    <t>52 Personnel Services - Employee Benefits</t>
  </si>
  <si>
    <t>53 Purchased Professional &amp; Technical Svcs</t>
  </si>
  <si>
    <t>54 Purchased Property Services</t>
  </si>
  <si>
    <t>55 Other Purchased Services</t>
  </si>
  <si>
    <t>56 Supplies</t>
  </si>
  <si>
    <t>57 Property</t>
  </si>
  <si>
    <t>58 Debt Service and Miscellaneous</t>
  </si>
  <si>
    <t>511 Salaries Expenses</t>
  </si>
  <si>
    <t>512 Overtime Expense</t>
  </si>
  <si>
    <t>513 Additional Compensation</t>
  </si>
  <si>
    <t>514 Stipends</t>
  </si>
  <si>
    <t>521 Health/Medical Benefits</t>
  </si>
  <si>
    <t>522 OPEB and Retirement Payments</t>
  </si>
  <si>
    <t>523 FICA and Medicare</t>
  </si>
  <si>
    <t>524 Voluntary Savings Contributions</t>
  </si>
  <si>
    <t>525 Unemployment Compensation</t>
  </si>
  <si>
    <t>527 Workers Compensation</t>
  </si>
  <si>
    <t>529 Other Employee Benefits</t>
  </si>
  <si>
    <t>531 Official/Administrative Services</t>
  </si>
  <si>
    <t>532 Professional Educational Services</t>
  </si>
  <si>
    <t>533 Prof. Employee Training &amp; Dev. Svc.</t>
  </si>
  <si>
    <t>534 Other Professional Services</t>
  </si>
  <si>
    <t>535 Technical Services</t>
  </si>
  <si>
    <t>537 Other Services Purchased</t>
  </si>
  <si>
    <t>542 Cleaning and Disposal Services</t>
  </si>
  <si>
    <t>543 Repairs and Maintenance Services</t>
  </si>
  <si>
    <t>544 Utility Services</t>
  </si>
  <si>
    <t>545 Construction Services</t>
  </si>
  <si>
    <t>546 Rentals</t>
  </si>
  <si>
    <t>549 Other Property Services Purchased</t>
  </si>
  <si>
    <t>551 Student Transportation Services</t>
  </si>
  <si>
    <t>552 Insurance (Other than Employee Benefits)</t>
  </si>
  <si>
    <t>554 Advertising</t>
  </si>
  <si>
    <t>555 Printing and Binding</t>
  </si>
  <si>
    <t>556 Tuition</t>
  </si>
  <si>
    <t>557 Food Service Management</t>
  </si>
  <si>
    <t>558 Travel and Training</t>
  </si>
  <si>
    <t>561 General Supplies</t>
  </si>
  <si>
    <t>562 Facilities/Energy/Transportation Maint.</t>
  </si>
  <si>
    <t>563 Food Service</t>
  </si>
  <si>
    <t>564 Books and Periodicals</t>
  </si>
  <si>
    <t>565 Supplies - Technology Related</t>
  </si>
  <si>
    <t>571 Land and Land Improvements</t>
  </si>
  <si>
    <t>572 Buildings</t>
  </si>
  <si>
    <t>573 Vehicles/Equipment/Technology Software</t>
  </si>
  <si>
    <t>574 Infrastructure</t>
  </si>
  <si>
    <t>581 Dues and Fees</t>
  </si>
  <si>
    <t>582 Judgments Against the School District</t>
  </si>
  <si>
    <t>583 Debt-Related Expenditures/Expenses</t>
  </si>
  <si>
    <t>584 Property Taxes</t>
  </si>
  <si>
    <t>589 Miscellaneous Expenditures</t>
  </si>
  <si>
    <t>51110 Regular Salaries</t>
  </si>
  <si>
    <t>51111 Sick Leave</t>
  </si>
  <si>
    <t>51112 Vacation</t>
  </si>
  <si>
    <t>51113 Professional Days</t>
  </si>
  <si>
    <t>51114 Holiday</t>
  </si>
  <si>
    <t>51115 Salaries - Substitutes</t>
  </si>
  <si>
    <t>51131 Differential Pay</t>
  </si>
  <si>
    <t>51132 Department Heads, House Leaders, and Systemwide Supervisors</t>
  </si>
  <si>
    <t>51133 Longevity (Non-Certified Only)</t>
  </si>
  <si>
    <t>51134 Sabbatical</t>
  </si>
  <si>
    <t>51135 Retroactive Salary</t>
  </si>
  <si>
    <t>51136 Class Overage/Weighting</t>
  </si>
  <si>
    <t>51138 Summer Pay - ESY (REMOVE AFTER 7/1/10)</t>
  </si>
  <si>
    <t>51139 Class Coverage</t>
  </si>
  <si>
    <t>51201 Regular Overtime</t>
  </si>
  <si>
    <t>51202 Snow Removal Overtime</t>
  </si>
  <si>
    <t>51203 Event Coverage Overtime</t>
  </si>
  <si>
    <t>51302 Professional Development - School</t>
  </si>
  <si>
    <t>51303 Professional Development - District</t>
  </si>
  <si>
    <t>51304 Trainer Expense</t>
  </si>
  <si>
    <t>51306 Vacation Payoff</t>
  </si>
  <si>
    <t>51307 Injured Employees</t>
  </si>
  <si>
    <t>51308 After School Programs</t>
  </si>
  <si>
    <t>51309 Tutoring</t>
  </si>
  <si>
    <t>51311 Curriculum Work</t>
  </si>
  <si>
    <t>51322 Severance</t>
  </si>
  <si>
    <t>51323 Detention Coverage</t>
  </si>
  <si>
    <t>51324 AM/PM Supervision</t>
  </si>
  <si>
    <t>51325 Breakfast Supervision</t>
  </si>
  <si>
    <t>51326 Teacher Support Team Payments</t>
  </si>
  <si>
    <t>51327 Other Additional Compensation</t>
  </si>
  <si>
    <t>51331 Sick Leave Bonus</t>
  </si>
  <si>
    <t>51332 Sick Payoff - Non Severance</t>
  </si>
  <si>
    <t>51335 Performance Based Compensation</t>
  </si>
  <si>
    <t>51338 Summer Pay</t>
  </si>
  <si>
    <t>51401 Stipend - Other</t>
  </si>
  <si>
    <t>51403 Stipend - Athletic Directors/Extracurricular Directors</t>
  </si>
  <si>
    <t>51404 Stipend - Athletic Coaches/Extracurricular Advisors</t>
  </si>
  <si>
    <t>51405 Stipend - Instructional Coaches</t>
  </si>
  <si>
    <t>51406 Stipend - Athletic Event Officials/Personnel</t>
  </si>
  <si>
    <t>51407 Stipend - Mentors</t>
  </si>
  <si>
    <t>52101 Health and Medical Premiums</t>
  </si>
  <si>
    <t>52102 Life</t>
  </si>
  <si>
    <t>52103 Dental</t>
  </si>
  <si>
    <t>52104 Vision</t>
  </si>
  <si>
    <t>52105 Disability</t>
  </si>
  <si>
    <t>52106 Other Insurance</t>
  </si>
  <si>
    <t>52107 Death Benefit</t>
  </si>
  <si>
    <t>52108 Wellness Program</t>
  </si>
  <si>
    <t>52109 Medical Buyback Payments</t>
  </si>
  <si>
    <t>52111 Legal Benefits</t>
  </si>
  <si>
    <t>52112 Uniform Allowance</t>
  </si>
  <si>
    <t>52121 Health and Medical - Self Insured / Active</t>
  </si>
  <si>
    <t>52122 Health and Medical - Self Insured / Retiree</t>
  </si>
  <si>
    <t>52123 Dental Buyback Payments</t>
  </si>
  <si>
    <t>52124 Dental - Self Insured / Active</t>
  </si>
  <si>
    <t>52125 Dental - Self Insured / Retiree</t>
  </si>
  <si>
    <t>52201 Current Benefits</t>
  </si>
  <si>
    <t>52202 Future Benefits</t>
  </si>
  <si>
    <t>52204 Private Pension Payment</t>
  </si>
  <si>
    <t>52207 Survivor Benefits - ERSRI</t>
  </si>
  <si>
    <t>52301 FICA</t>
  </si>
  <si>
    <t>52302 Medicare</t>
  </si>
  <si>
    <t>52401 403b Contributions</t>
  </si>
  <si>
    <t>52402 401k Contributions</t>
  </si>
  <si>
    <t>52501 Unemployment Insurance</t>
  </si>
  <si>
    <t>52710 Workers Compensation Premium</t>
  </si>
  <si>
    <t>52720 Workers Compensation (Self Insured)</t>
  </si>
  <si>
    <t>52730 Workers Compensation Medical (Self Insured)</t>
  </si>
  <si>
    <t>52901 Cafeteria Plan Fees</t>
  </si>
  <si>
    <t>52902 Employee Assistance Programs</t>
  </si>
  <si>
    <t>52903 Tuition Reimbursement - Taxable</t>
  </si>
  <si>
    <t>52910 Auto Allowance</t>
  </si>
  <si>
    <t>52915 Union Benefits and Pension</t>
  </si>
  <si>
    <t>52917 Tuition Reimbursement - Non Taxable</t>
  </si>
  <si>
    <t>53101 Administrative Support</t>
  </si>
  <si>
    <t>53102 Temporary Clerical Support</t>
  </si>
  <si>
    <t>53201 Diagnosticians</t>
  </si>
  <si>
    <t>53202 Speech Therapists</t>
  </si>
  <si>
    <t>53203 Occupational Therapists</t>
  </si>
  <si>
    <t>53204 Therapists</t>
  </si>
  <si>
    <t>53205 Psychologists</t>
  </si>
  <si>
    <t>53206 Audiologists</t>
  </si>
  <si>
    <t>53207 Interpreters and Translators</t>
  </si>
  <si>
    <t>53208 Orientation and Mobility Specialists</t>
  </si>
  <si>
    <t>53209 Bus Assistants/Monitors</t>
  </si>
  <si>
    <t>53210 Performing Arts</t>
  </si>
  <si>
    <t>53211 Physical Therapists</t>
  </si>
  <si>
    <t>53212 Payment for Services - Volunteers</t>
  </si>
  <si>
    <t>53213 Evaluations</t>
  </si>
  <si>
    <t>53214 Mentoring</t>
  </si>
  <si>
    <t>53215 GED Testing</t>
  </si>
  <si>
    <t>53216 Tutoring Services</t>
  </si>
  <si>
    <t>53217 Parents as Teachers</t>
  </si>
  <si>
    <t>53218 Student Assistance</t>
  </si>
  <si>
    <t>53219 Social Workers</t>
  </si>
  <si>
    <t>53220 Other Purchased Professional Educational Services</t>
  </si>
  <si>
    <t>53221 Virtual Classrooms</t>
  </si>
  <si>
    <t>53222 Web-based Supplemental Instructional Programs</t>
  </si>
  <si>
    <t>53301 Professional Development and Training Services</t>
  </si>
  <si>
    <t>53302 Curriculum Development</t>
  </si>
  <si>
    <t>53303 Conferences / Workshops</t>
  </si>
  <si>
    <t>53401 Auditing/Actuarial Services</t>
  </si>
  <si>
    <t>53402 Legal Services</t>
  </si>
  <si>
    <t>53403 Health Service Providers - For Students</t>
  </si>
  <si>
    <t>53404 Compliance</t>
  </si>
  <si>
    <t>53405 Private Pension Advisors</t>
  </si>
  <si>
    <t>53406 Other Services</t>
  </si>
  <si>
    <t>53408 Board Elections</t>
  </si>
  <si>
    <t>53409 Negotiations/Arbitration</t>
  </si>
  <si>
    <t>53410 Police and Fire Details</t>
  </si>
  <si>
    <t>53411 Physicians</t>
  </si>
  <si>
    <t>53412 Dentists</t>
  </si>
  <si>
    <t>53413 Crossing Guards</t>
  </si>
  <si>
    <t>53414 Medicaid Claims Provider</t>
  </si>
  <si>
    <t>53415 Optometrists</t>
  </si>
  <si>
    <t>53416 Officials/Referees</t>
  </si>
  <si>
    <t>53417 Contracted Nursing Services</t>
  </si>
  <si>
    <t>53501 Data Processing Services</t>
  </si>
  <si>
    <t>53502 Other Technical Services</t>
  </si>
  <si>
    <t>53503 Testing</t>
  </si>
  <si>
    <t>53701 Other Charges</t>
  </si>
  <si>
    <t>53703 Accreditation</t>
  </si>
  <si>
    <t>53705 Shipping and Postage</t>
  </si>
  <si>
    <t>53706 Catering/Food Reimbursement</t>
  </si>
  <si>
    <t>54201 Rubbish Disposal Services</t>
  </si>
  <si>
    <t>54202 Snow Plowing Services</t>
  </si>
  <si>
    <t>54203 Custodial Services</t>
  </si>
  <si>
    <t>54204 Groundskeeping Services</t>
  </si>
  <si>
    <t>54205 Rodent and Pest Control Services</t>
  </si>
  <si>
    <t>54206 Cleaning Services</t>
  </si>
  <si>
    <t>54207 Temporary Custodial Support</t>
  </si>
  <si>
    <t>54310 Non-Technology-Related Maintenance and Repairs</t>
  </si>
  <si>
    <t>54311 Maintenance and Repairs - Fixtures and Equipment; Service Contracts and Agreements</t>
  </si>
  <si>
    <t>54312 Maintenance and Repairs - General; Service Contracts and Agreements</t>
  </si>
  <si>
    <t>54313 Maintenance and Repairs - Non-Student Transportation Vehicles; Service Contracts and Agreements</t>
  </si>
  <si>
    <t>54314 Maintenance and Repairs - Student Transportation Vehicles; Service Contracts and Agreements</t>
  </si>
  <si>
    <t>54320 Maintenance and Repairs - Technology-Related Hardware; Service Contracts and Agreements</t>
  </si>
  <si>
    <t>54321 Maintenance and Repairs - Electrical;  Service Contracts and Agreements</t>
  </si>
  <si>
    <t>54322 Maintenance and Repairs - HVAC; Service Contracts and Agreemetns</t>
  </si>
  <si>
    <t>54323 Maintenance and Repairs - Glass; Service Contracts and Agreements</t>
  </si>
  <si>
    <t>54324 Maintenance and Repairs - Plumbing; Service Contracts and Agreements</t>
  </si>
  <si>
    <t>54325 Maintenance and Repairs - Vandalism; Service Contracts and Agreements</t>
  </si>
  <si>
    <t>54402 Water</t>
  </si>
  <si>
    <t>54403 Telephone</t>
  </si>
  <si>
    <t>54404 Energy Management Services</t>
  </si>
  <si>
    <t>54405 Sewage/Cesspool</t>
  </si>
  <si>
    <t>54406 Wireless Communications</t>
  </si>
  <si>
    <t>54407 Internet Connectivity</t>
  </si>
  <si>
    <t>54501 School and District Construction</t>
  </si>
  <si>
    <t>54601 Renting Land and Buildings</t>
  </si>
  <si>
    <t>54602 Rental of Equipment and Vehicles</t>
  </si>
  <si>
    <t>54603 Rentals of Computers and Related Equipment</t>
  </si>
  <si>
    <t>54604 Graduation Rentals</t>
  </si>
  <si>
    <t>54605 Ice Rink Rental</t>
  </si>
  <si>
    <t>54606 Pool Rental</t>
  </si>
  <si>
    <t>54607 Golf Course Rental</t>
  </si>
  <si>
    <t>54608 Uniform Rental</t>
  </si>
  <si>
    <t>54901 Other Purchased Property Services</t>
  </si>
  <si>
    <t>54902 Alarm and Fire Safety Services</t>
  </si>
  <si>
    <t>54903 Moving and Rigging</t>
  </si>
  <si>
    <t>54904 Vehicle Registration (Non-student transportation vehicles)</t>
  </si>
  <si>
    <t>55110 Student Transportation Purchased from another School District, Individuals, and Public Carriers within the State</t>
  </si>
  <si>
    <t>55111 Transportation Contractors</t>
  </si>
  <si>
    <t>55121 Vehicle Registration (Student transportation vehicles)</t>
  </si>
  <si>
    <t>55201 Property and Liability Insurance</t>
  </si>
  <si>
    <t>55202 Theft Insurance</t>
  </si>
  <si>
    <t>55203 Fire Insurance</t>
  </si>
  <si>
    <t>55204 Student Accident Insurance</t>
  </si>
  <si>
    <t>55205 Flood Insurance</t>
  </si>
  <si>
    <t>55206 Fleet/Vehicle Insurance</t>
  </si>
  <si>
    <t>55207 Errors and Omissions Ins (Dir &amp; Officers)</t>
  </si>
  <si>
    <t>55401 Advertising Costs</t>
  </si>
  <si>
    <t>55501 Printing</t>
  </si>
  <si>
    <t>55502 Binding</t>
  </si>
  <si>
    <t>55503 Document Copying</t>
  </si>
  <si>
    <t>55610 Tuition to Other School Districts within the State</t>
  </si>
  <si>
    <t>55620 Tuition to Other School Districts outside the State</t>
  </si>
  <si>
    <t>55630 Tuition to Private Sources</t>
  </si>
  <si>
    <t>55640 Tuition to Education Service Agencies within the State</t>
  </si>
  <si>
    <t>55650 Tuition to Education Service Agencies outside the State</t>
  </si>
  <si>
    <t>55660 Tuition to Charter Schools</t>
  </si>
  <si>
    <t>55690 Tuition - Other</t>
  </si>
  <si>
    <t>55701 Food Service Contractors</t>
  </si>
  <si>
    <t>55703 Armored Car Service</t>
  </si>
  <si>
    <t>55704 Food Storage Fees</t>
  </si>
  <si>
    <t>55705 Inspection Services</t>
  </si>
  <si>
    <t>55801 Board Travel</t>
  </si>
  <si>
    <t>55802 Board Training</t>
  </si>
  <si>
    <t>55803 Employee Travel - Non-Teachers</t>
  </si>
  <si>
    <t>55806 Bus Driver In-Service Training</t>
  </si>
  <si>
    <t>55807 Student Travel</t>
  </si>
  <si>
    <t>55808 Parent Travel</t>
  </si>
  <si>
    <t>55809 Employee Travel - Teachers</t>
  </si>
  <si>
    <t>55810 Travel - Other</t>
  </si>
  <si>
    <t>56101 General Supplies and Materials</t>
  </si>
  <si>
    <t>56112 Uniform/Wearing Apparel Supplies</t>
  </si>
  <si>
    <t>56113 Graduation Supplies</t>
  </si>
  <si>
    <t>56115 Medical Supplies</t>
  </si>
  <si>
    <t>56116 Athletic Supplies</t>
  </si>
  <si>
    <t>56117 Honors/Awards Supplies</t>
  </si>
  <si>
    <t>56201 Natural Gas</t>
  </si>
  <si>
    <t>56202 Gasoline</t>
  </si>
  <si>
    <t>56203 Diesel Fuel</t>
  </si>
  <si>
    <t>56204 Propane</t>
  </si>
  <si>
    <t>56207 Vehicle Maintenance Supplies/Parts</t>
  </si>
  <si>
    <t>56208 Bottled Gas</t>
  </si>
  <si>
    <t>56209 Fuel Oil</t>
  </si>
  <si>
    <t>56211 Other Supplies</t>
  </si>
  <si>
    <t>56213 Glass</t>
  </si>
  <si>
    <t>56214 Paint</t>
  </si>
  <si>
    <t>56215 Electricity</t>
  </si>
  <si>
    <t>56216 Lumber and Hardware</t>
  </si>
  <si>
    <t>56217 Plumbing and Heating Supplies</t>
  </si>
  <si>
    <t>56218 Electrical Supplies</t>
  </si>
  <si>
    <t>56219 Custodial Supplies</t>
  </si>
  <si>
    <t>56220 Materials for Snow and Ice Removal</t>
  </si>
  <si>
    <t>56221 Lamps and Lights</t>
  </si>
  <si>
    <t>56301 Food - Food Service Program</t>
  </si>
  <si>
    <t>56302 Non-Food - Food Service Program</t>
  </si>
  <si>
    <t>56304 Uniform/Wearing Apparel - Food</t>
  </si>
  <si>
    <t>56305 Milk - Food Service Program</t>
  </si>
  <si>
    <t>56401 Textbooks</t>
  </si>
  <si>
    <t>56402 Library Books</t>
  </si>
  <si>
    <t>56403 Reference Books</t>
  </si>
  <si>
    <t>56404 Subscriptions and Periodicals</t>
  </si>
  <si>
    <t>56405 Book Repairs</t>
  </si>
  <si>
    <t>56406 Textbooks - Non-Public</t>
  </si>
  <si>
    <t>56407 Web-based Software or Databases - Library</t>
  </si>
  <si>
    <t>56408 Other Textbooks</t>
  </si>
  <si>
    <t>56501 Technology-Related Supplies</t>
  </si>
  <si>
    <t>57101 Land</t>
  </si>
  <si>
    <t>57102 Land Improvements</t>
  </si>
  <si>
    <t>57202 Building Improvements</t>
  </si>
  <si>
    <t>57301 Vehicles</t>
  </si>
  <si>
    <t>57303 Buses</t>
  </si>
  <si>
    <t>57305 Equipment</t>
  </si>
  <si>
    <t>57306 Furniture and Fixtures</t>
  </si>
  <si>
    <t>57309 Technology-Related Hardware</t>
  </si>
  <si>
    <t>57311 Technology Software</t>
  </si>
  <si>
    <t>57313 Environmental Equipment</t>
  </si>
  <si>
    <t>57402 Sewer Systems</t>
  </si>
  <si>
    <t>57405 Other Long-term  Infrastructure Assets</t>
  </si>
  <si>
    <t>58101 Professional Organization Fees</t>
  </si>
  <si>
    <t>58102 Other Dues and Fees</t>
  </si>
  <si>
    <t>58103 Bank Fees</t>
  </si>
  <si>
    <t>58104 License and Permit Fees</t>
  </si>
  <si>
    <t>58201 Tax Liability/Penalty</t>
  </si>
  <si>
    <t>58206 Claims and Settlements</t>
  </si>
  <si>
    <t>58310 Redemption of Principal</t>
  </si>
  <si>
    <t>58311 Bond Principal Payment</t>
  </si>
  <si>
    <t>58320 Interest</t>
  </si>
  <si>
    <t>58322 Bond Interest Payment</t>
  </si>
  <si>
    <t>58330 Amortization of Bond Issuance and Other Debt-Related Costs</t>
  </si>
  <si>
    <t>58401 Real and Personal Property Taxes</t>
  </si>
  <si>
    <t>58901 Other Miscellaneous Expenses</t>
  </si>
  <si>
    <t>00 None</t>
  </si>
  <si>
    <t>11 Teachers</t>
  </si>
  <si>
    <t>15 Counselors &amp; Placement Officers</t>
  </si>
  <si>
    <t>16 Library Professionals</t>
  </si>
  <si>
    <t>17 Therapists/Nurses/Social Workers/Psychologists</t>
  </si>
  <si>
    <t>18 Student Activity Advisors &amp; Coaches (Stipend Staff)</t>
  </si>
  <si>
    <t>19 Instructional Coaches</t>
  </si>
  <si>
    <t>21 Executive</t>
  </si>
  <si>
    <t>22 Finance &amp; Administration</t>
  </si>
  <si>
    <t>23 School Administration</t>
  </si>
  <si>
    <t>24 Curriculum &amp; Assessment</t>
  </si>
  <si>
    <t>25 Principals &amp; Assistant Principals</t>
  </si>
  <si>
    <t>31 Executive - Mid Level</t>
  </si>
  <si>
    <t>32 Finance &amp; Administration - Mid Level</t>
  </si>
  <si>
    <t>33 School Administration - Mid Level</t>
  </si>
  <si>
    <t>34 Curriculum &amp; Assessment - Mid Level</t>
  </si>
  <si>
    <t>35 Other School Activities - Mid Level</t>
  </si>
  <si>
    <t>41 Executive - Support</t>
  </si>
  <si>
    <t>42 Finance &amp; Administration - Support</t>
  </si>
  <si>
    <t>43 School Administration - Support</t>
  </si>
  <si>
    <t>44 Curriculum &amp; Assessment - Support</t>
  </si>
  <si>
    <t>45 Transportation Staff</t>
  </si>
  <si>
    <t>46 Aides &amp; Other Non-Certified Staff</t>
  </si>
  <si>
    <t>47 Custodial Staff</t>
  </si>
  <si>
    <t>48 Student Activity Advisors &amp; Coaches</t>
  </si>
  <si>
    <t>49 Facilities Maintenance Staff</t>
  </si>
  <si>
    <t>51 Retirees &amp; Other Former Employees</t>
  </si>
  <si>
    <t>TOTAL</t>
  </si>
  <si>
    <t>Ref Key</t>
  </si>
  <si>
    <t>Totals</t>
  </si>
  <si>
    <t>Average</t>
  </si>
  <si>
    <t>FUNCTION PARENT</t>
  </si>
  <si>
    <t xml:space="preserve">FUNCTION CHILD </t>
  </si>
  <si>
    <t>PROGRAM PARENT</t>
  </si>
  <si>
    <t xml:space="preserve">FUNCTION GRANDCHILD </t>
  </si>
  <si>
    <t>SUBJECT PARENT</t>
  </si>
  <si>
    <t>OBJECT PARENT</t>
  </si>
  <si>
    <t>OBJECT CHILD</t>
  </si>
  <si>
    <t>OBJECT GRANDCHILD</t>
  </si>
  <si>
    <t>JOB CLASS CHILD</t>
  </si>
  <si>
    <t>Barrington</t>
  </si>
  <si>
    <t>Beacon</t>
  </si>
  <si>
    <t>Blackstone</t>
  </si>
  <si>
    <t>Bristol-Warren</t>
  </si>
  <si>
    <t>Burrillville</t>
  </si>
  <si>
    <t>Central Falls</t>
  </si>
  <si>
    <t>Coventry</t>
  </si>
  <si>
    <t>Cranston</t>
  </si>
  <si>
    <t>Cumberland</t>
  </si>
  <si>
    <t>E Providence</t>
  </si>
  <si>
    <t>Foster</t>
  </si>
  <si>
    <t>Foster-Glocester</t>
  </si>
  <si>
    <t>International</t>
  </si>
  <si>
    <t>Jamestown</t>
  </si>
  <si>
    <t>Johnston</t>
  </si>
  <si>
    <t>Kingston Hill</t>
  </si>
  <si>
    <t>Learning Community</t>
  </si>
  <si>
    <t>Little Compton</t>
  </si>
  <si>
    <t>Metropolitan C&amp;TC</t>
  </si>
  <si>
    <t>Middletown</t>
  </si>
  <si>
    <t>Narragansett</t>
  </si>
  <si>
    <t>New England Laborers</t>
  </si>
  <si>
    <t>New Shoreham</t>
  </si>
  <si>
    <t>North Kingstown</t>
  </si>
  <si>
    <t>Pawtucket</t>
  </si>
  <si>
    <t>Portsmouth</t>
  </si>
  <si>
    <t>Providence</t>
  </si>
  <si>
    <t>Segue</t>
  </si>
  <si>
    <t>Smithfield</t>
  </si>
  <si>
    <t>South Kingstown</t>
  </si>
  <si>
    <t>Tiverton</t>
  </si>
  <si>
    <t>W Warwick</t>
  </si>
  <si>
    <t>Chariho</t>
  </si>
  <si>
    <t>Compass</t>
  </si>
  <si>
    <t>Cuffee</t>
  </si>
  <si>
    <t>East Greenwich</t>
  </si>
  <si>
    <t>Exeter-W. Greenwich</t>
  </si>
  <si>
    <t>Glocester</t>
  </si>
  <si>
    <t>Lincoln</t>
  </si>
  <si>
    <t>Newport</t>
  </si>
  <si>
    <t>North Smithfield</t>
  </si>
  <si>
    <t>Scituate</t>
  </si>
  <si>
    <t>Times 2</t>
  </si>
  <si>
    <t>Warwick</t>
  </si>
  <si>
    <t>Westerly</t>
  </si>
  <si>
    <t>Woonsocket</t>
  </si>
  <si>
    <t>Row Match?</t>
  </si>
  <si>
    <t>Column Match?</t>
  </si>
  <si>
    <t>Column Labels ---&gt;</t>
  </si>
  <si>
    <t>ALL Districts and Schools</t>
  </si>
  <si>
    <t>PP Name</t>
  </si>
  <si>
    <t>District ID --&gt;</t>
  </si>
  <si>
    <t>Davies</t>
  </si>
  <si>
    <t>Deaf</t>
  </si>
  <si>
    <t>All Table Loc</t>
  </si>
  <si>
    <t>ALLFUNCPAR</t>
  </si>
  <si>
    <t>ALLFUNCCHILD</t>
  </si>
  <si>
    <t>ALLFUNCGC</t>
  </si>
  <si>
    <t>ALLPROGPAR</t>
  </si>
  <si>
    <t>ALLSUBPAR</t>
  </si>
  <si>
    <t>ALLOBJECTPAR</t>
  </si>
  <si>
    <t>ALLOBJECTCHILD</t>
  </si>
  <si>
    <t>ALLOBJECTGC</t>
  </si>
  <si>
    <t>ALLJCCHILD</t>
  </si>
  <si>
    <t>Proof to Input</t>
  </si>
  <si>
    <t>Type: MAX $</t>
  </si>
  <si>
    <t>Type: MIN $</t>
  </si>
  <si>
    <t>Type: AVG $</t>
  </si>
  <si>
    <t>State MAX $</t>
  </si>
  <si>
    <t>State MIN $</t>
  </si>
  <si>
    <t>State AVG $</t>
  </si>
  <si>
    <t>Section</t>
  </si>
  <si>
    <t>Type: MIN %</t>
  </si>
  <si>
    <t>Type: MAX %</t>
  </si>
  <si>
    <t>Type: AVG %</t>
  </si>
  <si>
    <t>State MIN %</t>
  </si>
  <si>
    <t>State MAX %</t>
  </si>
  <si>
    <t>State AVG %</t>
  </si>
  <si>
    <t>Proof of Total</t>
  </si>
  <si>
    <t>MESSAGE CENTER</t>
  </si>
  <si>
    <t>Type Per Pupil</t>
  </si>
  <si>
    <t>District Per Pupil</t>
  </si>
  <si>
    <t>State Per Pupil</t>
  </si>
  <si>
    <t>References - DO NOT CHANGE</t>
  </si>
  <si>
    <t>EOF</t>
  </si>
  <si>
    <t xml:space="preserve">North Kingstown </t>
  </si>
  <si>
    <t xml:space="preserve">North Providence </t>
  </si>
  <si>
    <t xml:space="preserve">North Smithfield </t>
  </si>
  <si>
    <t xml:space="preserve">South Kingstown </t>
  </si>
  <si>
    <t xml:space="preserve">Highlander </t>
  </si>
  <si>
    <t xml:space="preserve">New England Laborers </t>
  </si>
  <si>
    <t xml:space="preserve">International </t>
  </si>
  <si>
    <t>Compass School</t>
  </si>
  <si>
    <t xml:space="preserve">Bristol-Warren </t>
  </si>
  <si>
    <t>Total Expenditures per Section</t>
  </si>
  <si>
    <t>Proof of Results to Input Data</t>
  </si>
  <si>
    <t>Proof of Percent Calculations</t>
  </si>
  <si>
    <t>Proof of Per Pupil Calcs</t>
  </si>
  <si>
    <t>Difference in Total Expenditures</t>
  </si>
  <si>
    <t>Total Per Pupil per Section</t>
  </si>
  <si>
    <t>00 Central Office</t>
  </si>
  <si>
    <t>01 Education Services</t>
  </si>
  <si>
    <t>02 Business Services</t>
  </si>
  <si>
    <t>03 Elementary Schools</t>
  </si>
  <si>
    <t>04 Middle Schools</t>
  </si>
  <si>
    <t>05 High Schools</t>
  </si>
  <si>
    <t>06 Alternative Schools</t>
  </si>
  <si>
    <t>07 Other Schools</t>
  </si>
  <si>
    <t>08 Non Public/Private</t>
  </si>
  <si>
    <t>09 Preschools (In-District)</t>
  </si>
  <si>
    <t>10 Charter Schools</t>
  </si>
  <si>
    <t>11 Collaboratives</t>
  </si>
  <si>
    <t>14 Adult Education</t>
  </si>
  <si>
    <t>15 Out of Dist Transportatn</t>
  </si>
  <si>
    <t>23 Summer School-Elementary</t>
  </si>
  <si>
    <t>24 Summer School-Middle</t>
  </si>
  <si>
    <t>25 Summer School-High</t>
  </si>
  <si>
    <t>LOC PARENT</t>
  </si>
  <si>
    <t>ALLLOCPAR</t>
  </si>
  <si>
    <t>Per Student Calcs</t>
  </si>
  <si>
    <t>Student Count</t>
  </si>
  <si>
    <t>District ID</t>
  </si>
  <si>
    <t>LOCPARPPC</t>
  </si>
  <si>
    <t>FUNCGCPPC</t>
  </si>
  <si>
    <t>FUNCCHILDPPC</t>
  </si>
  <si>
    <t>FUNCPARPPC</t>
  </si>
  <si>
    <t>SUBPARPPC</t>
  </si>
  <si>
    <t>OBJECTPARPPC</t>
  </si>
  <si>
    <t>OBJECTCHILDPPC</t>
  </si>
  <si>
    <t>JCCHILDPPC</t>
  </si>
  <si>
    <t>Central Office</t>
  </si>
  <si>
    <t>Business Svcs</t>
  </si>
  <si>
    <t>Elem Schools</t>
  </si>
  <si>
    <t>Middle Schools</t>
  </si>
  <si>
    <t>High Schools</t>
  </si>
  <si>
    <t>Alternative Schls</t>
  </si>
  <si>
    <t>Other Schools</t>
  </si>
  <si>
    <t>Non-Public/Pvt Schls</t>
  </si>
  <si>
    <t>Pre-Schools</t>
  </si>
  <si>
    <t>Charter Schools</t>
  </si>
  <si>
    <t>Educ. Svc Agencies</t>
  </si>
  <si>
    <t>RI DOE</t>
  </si>
  <si>
    <t>Public Out of State</t>
  </si>
  <si>
    <t>Adult Education</t>
  </si>
  <si>
    <t>Trans. Out of Dist.</t>
  </si>
  <si>
    <t>Summer - Elem</t>
  </si>
  <si>
    <t>Summer - Middle</t>
  </si>
  <si>
    <t>Summer - High</t>
  </si>
  <si>
    <t>After Sch - Elem</t>
  </si>
  <si>
    <t>After Sch - Middle</t>
  </si>
  <si>
    <t>After Sch - High</t>
  </si>
  <si>
    <t>ID</t>
  </si>
  <si>
    <t>Ref</t>
  </si>
  <si>
    <t>None</t>
  </si>
  <si>
    <t>Instruction</t>
  </si>
  <si>
    <t>Other Commitments</t>
  </si>
  <si>
    <t>Leadership</t>
  </si>
  <si>
    <t>Pupil Support</t>
  </si>
  <si>
    <t>Teacher Support</t>
  </si>
  <si>
    <t>Program Support</t>
  </si>
  <si>
    <t>Assessments</t>
  </si>
  <si>
    <t>Facilities</t>
  </si>
  <si>
    <t>Contingencies</t>
  </si>
  <si>
    <t>Capital</t>
  </si>
  <si>
    <t>Legal Obligations</t>
  </si>
  <si>
    <t>School Management</t>
  </si>
  <si>
    <t>Instructional Teachers</t>
  </si>
  <si>
    <t>Guidance</t>
  </si>
  <si>
    <t>Library and Media</t>
  </si>
  <si>
    <t>Extracurricular</t>
  </si>
  <si>
    <t>Academic Interventions</t>
  </si>
  <si>
    <t>Sabbaticals</t>
  </si>
  <si>
    <t>Program Management</t>
  </si>
  <si>
    <t>Therapists</t>
  </si>
  <si>
    <t>Transportation</t>
  </si>
  <si>
    <t>Food Service</t>
  </si>
  <si>
    <t>Safety</t>
  </si>
  <si>
    <t>Data Processing</t>
  </si>
  <si>
    <t>Budgeted Contingencies</t>
  </si>
  <si>
    <t>Debt Service</t>
  </si>
  <si>
    <t>Capital Projects</t>
  </si>
  <si>
    <t>Claims and Settlements</t>
  </si>
  <si>
    <t>School Office</t>
  </si>
  <si>
    <t>Legal</t>
  </si>
  <si>
    <t>Other Programs</t>
  </si>
  <si>
    <t>Regular Education</t>
  </si>
  <si>
    <t>Special Education</t>
  </si>
  <si>
    <t>CTE Education</t>
  </si>
  <si>
    <t>ESL Education</t>
  </si>
  <si>
    <t>Non-Public Schools</t>
  </si>
  <si>
    <t>Adult. Summer, After Sch</t>
  </si>
  <si>
    <t>Commty College Programs</t>
  </si>
  <si>
    <t>Community Svcs</t>
  </si>
  <si>
    <t>General Education</t>
  </si>
  <si>
    <t>Agriculture</t>
  </si>
  <si>
    <t>Art</t>
  </si>
  <si>
    <t>Business</t>
  </si>
  <si>
    <t>English Lang Arts</t>
  </si>
  <si>
    <t>ESL</t>
  </si>
  <si>
    <t>Foreign Language</t>
  </si>
  <si>
    <t>Health Occupations</t>
  </si>
  <si>
    <t>Physical Curriculum</t>
  </si>
  <si>
    <t>Health Education</t>
  </si>
  <si>
    <t>Physical Education</t>
  </si>
  <si>
    <t>Family and Consumer</t>
  </si>
  <si>
    <t>Mathematics</t>
  </si>
  <si>
    <t>Music/Drama</t>
  </si>
  <si>
    <t>Natural Sciences</t>
  </si>
  <si>
    <t>Office Occupations</t>
  </si>
  <si>
    <t>Social Sciences</t>
  </si>
  <si>
    <t>Computer Tech</t>
  </si>
  <si>
    <t>Co-Curric - Athletics</t>
  </si>
  <si>
    <t>Co-Curric - Non Athletics</t>
  </si>
  <si>
    <t>Literacy and Reading</t>
  </si>
  <si>
    <t>Non-Instruction</t>
  </si>
  <si>
    <t>Library Science</t>
  </si>
  <si>
    <t>Adult, Summer. After Sch</t>
  </si>
  <si>
    <t>Accreditation</t>
  </si>
  <si>
    <t>Senior Project</t>
  </si>
  <si>
    <t>Compensation</t>
  </si>
  <si>
    <t>Benefits</t>
  </si>
  <si>
    <t>Pur. Pro Services</t>
  </si>
  <si>
    <t>Property Svcs</t>
  </si>
  <si>
    <t>Other Services</t>
  </si>
  <si>
    <t>Supplies</t>
  </si>
  <si>
    <t>Property</t>
  </si>
  <si>
    <t>Other</t>
  </si>
  <si>
    <t>Regular Salaries</t>
  </si>
  <si>
    <t>Overtime</t>
  </si>
  <si>
    <t>Additional Comp</t>
  </si>
  <si>
    <t>Stipends</t>
  </si>
  <si>
    <t>Health Benefits</t>
  </si>
  <si>
    <t>OBED/Retirement</t>
  </si>
  <si>
    <t>FICA/Medicare</t>
  </si>
  <si>
    <t>Vol. Saving Contributions</t>
  </si>
  <si>
    <t>Unemployment</t>
  </si>
  <si>
    <t>Worker's Comp</t>
  </si>
  <si>
    <t>Other Benefits</t>
  </si>
  <si>
    <t>Official/Admin Svcs</t>
  </si>
  <si>
    <t>Pro Education Svcs</t>
  </si>
  <si>
    <t>Prof. Training</t>
  </si>
  <si>
    <t>Other Pro Svcs</t>
  </si>
  <si>
    <t>Technical Svcs</t>
  </si>
  <si>
    <t>Other Pur. Svcs</t>
  </si>
  <si>
    <t>Cleaning Services</t>
  </si>
  <si>
    <t>Repairs</t>
  </si>
  <si>
    <t>Utilities</t>
  </si>
  <si>
    <t>Construction</t>
  </si>
  <si>
    <t>Rentals</t>
  </si>
  <si>
    <t>Other Property Svcs</t>
  </si>
  <si>
    <t>Stdt Transportation</t>
  </si>
  <si>
    <t>Insurance</t>
  </si>
  <si>
    <t>Advertising</t>
  </si>
  <si>
    <t>Printing</t>
  </si>
  <si>
    <t>Tuition</t>
  </si>
  <si>
    <t>Food Service Mgmt</t>
  </si>
  <si>
    <t>Travel/Training</t>
  </si>
  <si>
    <t>Books/Periodicals</t>
  </si>
  <si>
    <t>Technology Supplies</t>
  </si>
  <si>
    <t>Land/Land Improves</t>
  </si>
  <si>
    <t>Buildings</t>
  </si>
  <si>
    <t>Vehicles/Equipment</t>
  </si>
  <si>
    <t>Infrastructure</t>
  </si>
  <si>
    <t>Dues and Fees</t>
  </si>
  <si>
    <t>Judgments</t>
  </si>
  <si>
    <t>Debt</t>
  </si>
  <si>
    <t>Property Taxes</t>
  </si>
  <si>
    <t>Miscellaneous</t>
  </si>
  <si>
    <t>PERCENT OF TOTAL</t>
  </si>
  <si>
    <t>PROGPARPER</t>
  </si>
  <si>
    <t>Teachers</t>
  </si>
  <si>
    <t>Counselors</t>
  </si>
  <si>
    <t>Library Pros</t>
  </si>
  <si>
    <t>Therapists/Nurses</t>
  </si>
  <si>
    <t>Advisors and Coaches</t>
  </si>
  <si>
    <t>Instruc Coaches</t>
  </si>
  <si>
    <t>Exec Admin</t>
  </si>
  <si>
    <t>Finance and Admin</t>
  </si>
  <si>
    <t>School Admin</t>
  </si>
  <si>
    <t>Curriculum</t>
  </si>
  <si>
    <t>Principals</t>
  </si>
  <si>
    <t>Exec - Mid Level</t>
  </si>
  <si>
    <t>Finance - Mid Level</t>
  </si>
  <si>
    <t>School Admin - Mid</t>
  </si>
  <si>
    <t>Curric - Mid</t>
  </si>
  <si>
    <t>Other School Activities</t>
  </si>
  <si>
    <t>Exec Support</t>
  </si>
  <si>
    <t>Finance Support</t>
  </si>
  <si>
    <t>School Support</t>
  </si>
  <si>
    <t>Curriculum Support</t>
  </si>
  <si>
    <t>Aides and Non-Cert</t>
  </si>
  <si>
    <t>Custodial</t>
  </si>
  <si>
    <t>Facilities Mgmt</t>
  </si>
  <si>
    <t>Retiree and Other</t>
  </si>
  <si>
    <t>weighting methodology and will be provided at a later date.</t>
  </si>
  <si>
    <t xml:space="preserve">Per Pupil Calculations for the Program segment will be determined using a different student </t>
  </si>
  <si>
    <t>North Providence</t>
  </si>
  <si>
    <t>RIMA-BV</t>
  </si>
  <si>
    <t>58341 Bond Fees</t>
  </si>
  <si>
    <t>58902 Bad Debt Expense</t>
  </si>
  <si>
    <t>Education Svcs</t>
  </si>
  <si>
    <t>Highlander</t>
  </si>
  <si>
    <t>Column1</t>
  </si>
  <si>
    <t>ADM</t>
  </si>
  <si>
    <t>Acct</t>
  </si>
  <si>
    <t>Education Services</t>
  </si>
  <si>
    <t>Business Services</t>
  </si>
  <si>
    <t>Elementary Schools</t>
  </si>
  <si>
    <t>Alternative Schools/Programs</t>
  </si>
  <si>
    <t>Non-Public/Private Schools</t>
  </si>
  <si>
    <t>Preschools (in District)</t>
  </si>
  <si>
    <t>Education Service Agencies (Collaboratives)</t>
  </si>
  <si>
    <t>State Department of Education (RIDE)</t>
  </si>
  <si>
    <t>Transportation Out of District Locations</t>
  </si>
  <si>
    <t>Summer School - Elementary Schools</t>
  </si>
  <si>
    <t>Summer School - Middle Schools</t>
  </si>
  <si>
    <t>Summer School - High Schools</t>
  </si>
  <si>
    <t>After School - Elementary Schools</t>
  </si>
  <si>
    <t>After School - Middle Schools</t>
  </si>
  <si>
    <t>After School - High Schools</t>
  </si>
  <si>
    <t>Instructional Support</t>
  </si>
  <si>
    <t>Operations</t>
  </si>
  <si>
    <t>Face-to-Face Teaching</t>
  </si>
  <si>
    <t>Classroom Materials</t>
  </si>
  <si>
    <t>Out-of-District Obligations</t>
  </si>
  <si>
    <t>Program/Operations Management</t>
  </si>
  <si>
    <t>District Management</t>
  </si>
  <si>
    <t>Substitutes</t>
  </si>
  <si>
    <t>Instructional Paraprofessionals</t>
  </si>
  <si>
    <t>Pupil-Use Technology and Software</t>
  </si>
  <si>
    <t>Instructional Materials/Trips/Supplies</t>
  </si>
  <si>
    <t>Guidance and Counseling</t>
  </si>
  <si>
    <t>Curriculum Development</t>
  </si>
  <si>
    <t>Staff Development and Support</t>
  </si>
  <si>
    <t>Therapists, Psychologists et al</t>
  </si>
  <si>
    <t>Academic Student Assessment</t>
  </si>
  <si>
    <t>Building Upkeep/Utilities/Maintenance</t>
  </si>
  <si>
    <t>Business Operations</t>
  </si>
  <si>
    <t>Public, Parochial, Private, Charter Pass-Throughs</t>
  </si>
  <si>
    <t>Retiree Benefits and Other</t>
  </si>
  <si>
    <t>Enterprise and Community Service Operations</t>
  </si>
  <si>
    <t>Principals and Assistant Principals</t>
  </si>
  <si>
    <t>Superintendent and School Board</t>
  </si>
  <si>
    <t>Regular Elementary/Secondary Education</t>
  </si>
  <si>
    <t>Bilingual/ESL Education</t>
  </si>
  <si>
    <t>Non-Public Schools Programs</t>
  </si>
  <si>
    <t>Adult/Continuing Ed, Summer School,  Aft</t>
  </si>
  <si>
    <t>Community/Junior College Education Programs</t>
  </si>
  <si>
    <t>Community Services Programs</t>
  </si>
  <si>
    <t>Co-Curricular and Extracurricular Activities</t>
  </si>
  <si>
    <t>English Language Arts</t>
  </si>
  <si>
    <t>ESL and Bilingual</t>
  </si>
  <si>
    <t>Foreign Languages</t>
  </si>
  <si>
    <t>Health Occupations Education</t>
  </si>
  <si>
    <t>Physical Education and Health</t>
  </si>
  <si>
    <t>Family and Consumer Education</t>
  </si>
  <si>
    <t>Music/Theatre/Performing Arts/Drama</t>
  </si>
  <si>
    <t>Technical Ed/Computer Technology</t>
  </si>
  <si>
    <t>Co-Curricular Activities/Athletics</t>
  </si>
  <si>
    <t>Co-Curricular Activities/Non-Athletics</t>
  </si>
  <si>
    <t>Adult Ed/Summer School/After School</t>
  </si>
  <si>
    <t>Personnel Services - Compensation</t>
  </si>
  <si>
    <t>Personnel Services - Employee Benefits</t>
  </si>
  <si>
    <t>Purchased Property Services</t>
  </si>
  <si>
    <t>Other Purchased Services</t>
  </si>
  <si>
    <t>Debt Service and Miscellaneous</t>
  </si>
  <si>
    <t>Other Items</t>
  </si>
  <si>
    <t>Salaries Expenses</t>
  </si>
  <si>
    <t>Overtime Expense</t>
  </si>
  <si>
    <t>Additional Compensation</t>
  </si>
  <si>
    <t>Health/Medical Benefits</t>
  </si>
  <si>
    <t>OPEB and Retirement Payments</t>
  </si>
  <si>
    <t>FICA and Medicare</t>
  </si>
  <si>
    <t>Voluntary Savings Contributions</t>
  </si>
  <si>
    <t>Unemployment Compensation</t>
  </si>
  <si>
    <t>Workers Compensation</t>
  </si>
  <si>
    <t>Other Employee Benefits</t>
  </si>
  <si>
    <t>Official/Administrative Services</t>
  </si>
  <si>
    <t>Professional Educational Services</t>
  </si>
  <si>
    <t>Prof. Employee Training &amp; Dev. Svc.</t>
  </si>
  <si>
    <t>Other Professional Services</t>
  </si>
  <si>
    <t>Technical Services</t>
  </si>
  <si>
    <t>Other Services Purchased</t>
  </si>
  <si>
    <t>Cleaning and Disposal Services</t>
  </si>
  <si>
    <t>Repairs and Maintenance Services</t>
  </si>
  <si>
    <t>Utility Services</t>
  </si>
  <si>
    <t>Construction Services</t>
  </si>
  <si>
    <t>Other Property Services Purchased</t>
  </si>
  <si>
    <t>Student Transportation Services</t>
  </si>
  <si>
    <t>Insurance (Other than Employee Benefits)</t>
  </si>
  <si>
    <t>Printing and Binding</t>
  </si>
  <si>
    <t>Food Service Management</t>
  </si>
  <si>
    <t>Travel and Training</t>
  </si>
  <si>
    <t>General Supplies</t>
  </si>
  <si>
    <t>Books and Periodicals</t>
  </si>
  <si>
    <t>Supplies - Technology Related</t>
  </si>
  <si>
    <t>Land and Land Improvements</t>
  </si>
  <si>
    <t>Vehicles/Equipment/Technology Software</t>
  </si>
  <si>
    <t>Judgments Against the School District</t>
  </si>
  <si>
    <t>Debt-Related Expenditures/Expenses</t>
  </si>
  <si>
    <t>Miscellaneous Expenditures</t>
  </si>
  <si>
    <t>Counselors &amp; Placement Officers</t>
  </si>
  <si>
    <t>Library Professionals</t>
  </si>
  <si>
    <t>Therapists/Nurses/Social Workers/Psychologists</t>
  </si>
  <si>
    <t>Student Activity Advisors &amp; Coaches (Stipend Staff)</t>
  </si>
  <si>
    <t>Instructional Coaches</t>
  </si>
  <si>
    <t>Executive</t>
  </si>
  <si>
    <t>Finance &amp; Administration</t>
  </si>
  <si>
    <t>School Administration</t>
  </si>
  <si>
    <t>Curriculum &amp; Assessment</t>
  </si>
  <si>
    <t>Principals &amp; Assistant Principals</t>
  </si>
  <si>
    <t>Executive - Mid Level</t>
  </si>
  <si>
    <t>Finance &amp; Administration - Mid Level</t>
  </si>
  <si>
    <t>School Administration - Mid Level</t>
  </si>
  <si>
    <t>Curriculum &amp; Assessment - Mid Level</t>
  </si>
  <si>
    <t>Other School Activities - Mid Level</t>
  </si>
  <si>
    <t>Executive - Support</t>
  </si>
  <si>
    <t>Finance &amp; Administration - Support</t>
  </si>
  <si>
    <t>School Administration - Support</t>
  </si>
  <si>
    <t>Curriculum &amp; Assessment - Support</t>
  </si>
  <si>
    <t>Transportation Staff</t>
  </si>
  <si>
    <t>Aides &amp; Other Non-Certified Staff</t>
  </si>
  <si>
    <t>Custodial Staff</t>
  </si>
  <si>
    <t>Student Activity Advisors &amp; Coaches</t>
  </si>
  <si>
    <t>Facilities Maintenance Staff</t>
  </si>
  <si>
    <t>Retirees &amp; Other Former Employees</t>
  </si>
  <si>
    <t>Location Accounts</t>
  </si>
  <si>
    <t>Function Accounts</t>
  </si>
  <si>
    <t>Program Accounts</t>
  </si>
  <si>
    <t>Subject Accounts</t>
  </si>
  <si>
    <t>Job Class Accounts</t>
  </si>
  <si>
    <t>Location  of List of Account Numbers and Names</t>
  </si>
  <si>
    <t>Type of Accounts</t>
  </si>
  <si>
    <t>A</t>
  </si>
  <si>
    <t>B</t>
  </si>
  <si>
    <t>C</t>
  </si>
  <si>
    <t>D</t>
  </si>
  <si>
    <t>E</t>
  </si>
  <si>
    <t>F</t>
  </si>
  <si>
    <t>G</t>
  </si>
  <si>
    <t>H</t>
  </si>
  <si>
    <t>I</t>
  </si>
  <si>
    <t>J</t>
  </si>
  <si>
    <t>K</t>
  </si>
  <si>
    <t>L</t>
  </si>
  <si>
    <t>M</t>
  </si>
  <si>
    <t>N</t>
  </si>
  <si>
    <t>O</t>
  </si>
  <si>
    <t>P</t>
  </si>
  <si>
    <t>Q</t>
  </si>
  <si>
    <t>R</t>
  </si>
  <si>
    <t>S</t>
  </si>
  <si>
    <t>T</t>
  </si>
  <si>
    <t>U</t>
  </si>
  <si>
    <t>V</t>
  </si>
  <si>
    <t>W</t>
  </si>
  <si>
    <t>X</t>
  </si>
  <si>
    <t>Y</t>
  </si>
  <si>
    <t>Z</t>
  </si>
  <si>
    <t>FUNCTION Summary Level Accounts</t>
  </si>
  <si>
    <t>FUNCTION Intermediate Level Accounts</t>
  </si>
  <si>
    <t>JOB CLASS Intermediate Level Accounts</t>
  </si>
  <si>
    <t>PROGRAM Summary Level Accounts</t>
  </si>
  <si>
    <t>SUBJECT Summary Level Accounts</t>
  </si>
  <si>
    <t>LOCPARPCT</t>
  </si>
  <si>
    <t>Percent Calculations</t>
  </si>
  <si>
    <t>Total Expenditures</t>
  </si>
  <si>
    <t>FUNCPARPCT</t>
  </si>
  <si>
    <t>FUNCCHILDPCT</t>
  </si>
  <si>
    <t>FUNCGCPCT</t>
  </si>
  <si>
    <t>PROGPARPCT</t>
  </si>
  <si>
    <t>SUBPARPCT</t>
  </si>
  <si>
    <t>OBJECTPARPCT</t>
  </si>
  <si>
    <t>OBJECTCHILDPCT</t>
  </si>
  <si>
    <t>JCCHILDPCT</t>
  </si>
  <si>
    <t>Non-personnel Expenses</t>
  </si>
  <si>
    <t>00 Non-personnel Expenses</t>
  </si>
  <si>
    <t>LOC Summary Level</t>
  </si>
  <si>
    <t>FUNCTION Summary Level</t>
  </si>
  <si>
    <t>PROGRAM Summary Level</t>
  </si>
  <si>
    <t>SUBJECT Summary Level</t>
  </si>
  <si>
    <t>OBJECT Summary Level</t>
  </si>
  <si>
    <t>FUNCTION Intermediate Level</t>
  </si>
  <si>
    <t>OBJECT Intermediate Level</t>
  </si>
  <si>
    <t>JOB CLASS Intermediate Level</t>
  </si>
  <si>
    <t>FUNCTION Detailed Level</t>
  </si>
  <si>
    <t>Measured with Object Summary  Level:</t>
  </si>
  <si>
    <t>Location Summary  Level</t>
  </si>
  <si>
    <t>Function Summary  Level</t>
  </si>
  <si>
    <t>Program Summary  Level</t>
  </si>
  <si>
    <t>Subject Summary  Level</t>
  </si>
  <si>
    <t>Object Summary  Level</t>
  </si>
  <si>
    <t>Function Detailed  Level</t>
  </si>
  <si>
    <t>Object Detailed  Level</t>
  </si>
  <si>
    <t>Job Class Intermediate Level</t>
  </si>
  <si>
    <t>Function Intermediate Level</t>
  </si>
  <si>
    <t>Object Intermediate Level</t>
  </si>
  <si>
    <t>Per Pupil Expenditures by Location Summary Level Accounts</t>
  </si>
  <si>
    <t>Per Pupil Expenditures by Function Summary Level Accounts</t>
  </si>
  <si>
    <t>Per Pupil Expenditures by Function Intermediate Level Accounts</t>
  </si>
  <si>
    <t>Per Pupil Expenditures by Function Detailed Level Accounts</t>
  </si>
  <si>
    <t>Percent of Expenditures by Program Summary Level Accounts</t>
  </si>
  <si>
    <t>Per Pupil Expenditures by Subject Summary Level Accounts</t>
  </si>
  <si>
    <t>Per Pupil Expenditures by Object Summary Level Accounts</t>
  </si>
  <si>
    <t>Per Pupil Expenditures by Object Intermediate level Accounts</t>
  </si>
  <si>
    <t>Per Pupil Expenditures by Job Class Intermediate Level Accounts</t>
  </si>
  <si>
    <t>District Type</t>
  </si>
  <si>
    <t xml:space="preserve">2 </t>
  </si>
  <si>
    <t xml:space="preserve">3 </t>
  </si>
  <si>
    <t xml:space="preserve">5 </t>
  </si>
  <si>
    <t>Dist/Marketing</t>
  </si>
  <si>
    <t>Interagency Svcs</t>
  </si>
  <si>
    <t>Regional</t>
  </si>
  <si>
    <t>Percent of Expenditures by Location Summary Level Accounts</t>
  </si>
  <si>
    <t>Percent of Expenditures by Function Summary Level Accounts</t>
  </si>
  <si>
    <t>Pecent of Expenditures by Object Summary Level Accounts</t>
  </si>
  <si>
    <t>Percent of Expenditures by Subject Summary Level Accounts</t>
  </si>
  <si>
    <t>Percent of Expenditures by Object Intermediate level Accounts</t>
  </si>
  <si>
    <t>Percent of Expenditures by Job Class Intermediate Level Accounts</t>
  </si>
  <si>
    <t>12 RIDE</t>
  </si>
  <si>
    <t>13 Public Out of State</t>
  </si>
  <si>
    <t>33 After School Elem</t>
  </si>
  <si>
    <t>34 After School Middle</t>
  </si>
  <si>
    <t>35 After School High</t>
  </si>
  <si>
    <t>7 Community/Jr College Education Programs</t>
  </si>
  <si>
    <t xml:space="preserve">04 Distributive/Marketing </t>
  </si>
  <si>
    <t>04 Distributive/Marketing</t>
  </si>
  <si>
    <t>04 Distributive Marketing</t>
  </si>
  <si>
    <t>59 Other Items</t>
  </si>
  <si>
    <t>52206 Non-Certified Contributions - State Schools Only</t>
  </si>
  <si>
    <t>55920 Contracts - Interagency</t>
  </si>
  <si>
    <t>55930 Other Contract Services - Interagency</t>
  </si>
  <si>
    <t>55950 Services Purchased from another School District or Education Service Agency outside the State</t>
  </si>
  <si>
    <t>57404 Bridges</t>
  </si>
  <si>
    <t>59201 Debt Defeasance</t>
  </si>
  <si>
    <t>59401 Loss on Sale</t>
  </si>
  <si>
    <t>59501 Special Items - GASB 34</t>
  </si>
  <si>
    <t>59601 Extraordinary Items</t>
  </si>
  <si>
    <t>51140 Academic Fellowships</t>
  </si>
  <si>
    <t>52205 Certified Contributions - State Schools Only</t>
  </si>
  <si>
    <t>52916 Housing Allowance</t>
  </si>
  <si>
    <t>53223 Instructional Teachers</t>
  </si>
  <si>
    <t>53407 Bond Raising Contractors</t>
  </si>
  <si>
    <t>55120 Student Transportation Purchased from another School District outside the State</t>
  </si>
  <si>
    <t>55680 Tuition to School Districts for Voucher Payments</t>
  </si>
  <si>
    <t>55702 Soda Subsidy</t>
  </si>
  <si>
    <t>55910 Services Purchased from another School District or Education Service Agency within the State</t>
  </si>
  <si>
    <t>56210 Coal</t>
  </si>
  <si>
    <t>57201 Buildings Purchase</t>
  </si>
  <si>
    <t>57401 Water Systems</t>
  </si>
  <si>
    <t>57403 Roads</t>
  </si>
  <si>
    <t>58313 Special Revenue Bond Principal Payment</t>
  </si>
  <si>
    <t>58324 Special Revenue Bond Interest Payment</t>
  </si>
  <si>
    <t>58340 Amortization of Premium and Discount on Issuance of Bonds</t>
  </si>
  <si>
    <t>Location</t>
  </si>
  <si>
    <t>Segment</t>
  </si>
  <si>
    <t>Program</t>
  </si>
  <si>
    <t>Account No.</t>
  </si>
  <si>
    <t>Level</t>
  </si>
  <si>
    <t>Function</t>
  </si>
  <si>
    <t>Job Class</t>
  </si>
  <si>
    <t>Subject</t>
  </si>
  <si>
    <t>Detail</t>
  </si>
  <si>
    <t>Intermediate</t>
  </si>
  <si>
    <t>Summary</t>
  </si>
  <si>
    <t>Deputies, Sr. Admin, Researchers, Program Evaluators</t>
  </si>
  <si>
    <t>401k Contributions</t>
  </si>
  <si>
    <t>403b Contributions</t>
  </si>
  <si>
    <t>Academic Fellowships</t>
  </si>
  <si>
    <t>Administrative Support</t>
  </si>
  <si>
    <t>Advertising Costs</t>
  </si>
  <si>
    <t>After School Programs</t>
  </si>
  <si>
    <t>Alarm and Fire Safety Services</t>
  </si>
  <si>
    <t>AM/PM Supervision</t>
  </si>
  <si>
    <t>Amortization of Bond Issuance and Other Debt-Related Costs</t>
  </si>
  <si>
    <t>Amortization of Premium and Discount on Issuance of Bonds</t>
  </si>
  <si>
    <t>Armored Car Service</t>
  </si>
  <si>
    <t>Athletic Supplies</t>
  </si>
  <si>
    <t>Audiologists</t>
  </si>
  <si>
    <t>Auditing/Actuarial Services</t>
  </si>
  <si>
    <t>Auto Allowance</t>
  </si>
  <si>
    <t>Bad Debt Expense</t>
  </si>
  <si>
    <t>Bank Fees</t>
  </si>
  <si>
    <t>Binding</t>
  </si>
  <si>
    <t>Board Elections</t>
  </si>
  <si>
    <t>Board Training</t>
  </si>
  <si>
    <t>Board Travel</t>
  </si>
  <si>
    <t>Bond Fees</t>
  </si>
  <si>
    <t>Bond Interest Payment</t>
  </si>
  <si>
    <t>Bond Principal Payment</t>
  </si>
  <si>
    <t>Bond Raising Contractors</t>
  </si>
  <si>
    <t>Book Repairs</t>
  </si>
  <si>
    <t>Bottled Gas</t>
  </si>
  <si>
    <t>Breakfast Supervision</t>
  </si>
  <si>
    <t>Bridges</t>
  </si>
  <si>
    <t>Building Improvements</t>
  </si>
  <si>
    <t>Buildings Purchase</t>
  </si>
  <si>
    <t>Bus Assistants/Monitors</t>
  </si>
  <si>
    <t>Bus Driver In-Service Training</t>
  </si>
  <si>
    <t>Buses</t>
  </si>
  <si>
    <t>Cafeteria Plan Fees</t>
  </si>
  <si>
    <t>Catering/Food Reimbursement</t>
  </si>
  <si>
    <t>Certified Contributions - State Schools Only</t>
  </si>
  <si>
    <t>Class Coverage</t>
  </si>
  <si>
    <t>Class Overage/Weighting</t>
  </si>
  <si>
    <t>Coal</t>
  </si>
  <si>
    <t>Compliance</t>
  </si>
  <si>
    <t>Conferences / Workshops</t>
  </si>
  <si>
    <t>Contracted Nursing Services</t>
  </si>
  <si>
    <t>Contracts - Interagency</t>
  </si>
  <si>
    <t>Crossing Guards</t>
  </si>
  <si>
    <t>Current Benefits</t>
  </si>
  <si>
    <t>Curriculum Work</t>
  </si>
  <si>
    <t>Custodial Services</t>
  </si>
  <si>
    <t>Custodial Supplies</t>
  </si>
  <si>
    <t>Data Processing Services</t>
  </si>
  <si>
    <t>Death Benefit</t>
  </si>
  <si>
    <t>Debt Defeasance</t>
  </si>
  <si>
    <t>Dental</t>
  </si>
  <si>
    <t xml:space="preserve">Dental - Self Insured / Active </t>
  </si>
  <si>
    <t xml:space="preserve">Dental - Self Insured / Retiree </t>
  </si>
  <si>
    <t>Dental Buyback Payments</t>
  </si>
  <si>
    <t>Dentists</t>
  </si>
  <si>
    <t>Department Heads, House Leaders, and Systemwide Supervisors</t>
  </si>
  <si>
    <t>Depreciation -  Infrastructure</t>
  </si>
  <si>
    <t>Depreciation - Building Improvements</t>
  </si>
  <si>
    <t>Depreciation - Buildings</t>
  </si>
  <si>
    <t>Depreciation - Buses</t>
  </si>
  <si>
    <t>Depreciation - Environmental Equipment</t>
  </si>
  <si>
    <t>Depreciation - Equipment</t>
  </si>
  <si>
    <t>Depreciation - Furniture and Fixtures</t>
  </si>
  <si>
    <t>Depreciation - Land Improvements</t>
  </si>
  <si>
    <t>Depreciation - Technology Software</t>
  </si>
  <si>
    <t>Depreciation - Technology-Related Hardware</t>
  </si>
  <si>
    <t>Depreciation - Vehicles</t>
  </si>
  <si>
    <t>Detention Coverage</t>
  </si>
  <si>
    <t xml:space="preserve">Diagnosticians </t>
  </si>
  <si>
    <t>Diesel Fuel</t>
  </si>
  <si>
    <t>Differential Pay</t>
  </si>
  <si>
    <t>Disability</t>
  </si>
  <si>
    <t>Document Copying</t>
  </si>
  <si>
    <t>Electrical Supplies</t>
  </si>
  <si>
    <t>Electricity</t>
  </si>
  <si>
    <t>Electronic Textbooks</t>
  </si>
  <si>
    <t>Employee Assistance Programs</t>
  </si>
  <si>
    <t>Employee Travel - Non-Teachers</t>
  </si>
  <si>
    <t>Employee Travel - Teachers</t>
  </si>
  <si>
    <t>Energy Management Services</t>
  </si>
  <si>
    <t>Environmental Equipment</t>
  </si>
  <si>
    <t>Equipment</t>
  </si>
  <si>
    <t>Errors and Omissions Ins (Dir &amp; Officers)</t>
  </si>
  <si>
    <t>Evaluations</t>
  </si>
  <si>
    <t>Event Coverage Overtime</t>
  </si>
  <si>
    <t>Extraordinary Items</t>
  </si>
  <si>
    <t xml:space="preserve">FICA  </t>
  </si>
  <si>
    <t>Fire Insurance</t>
  </si>
  <si>
    <t>Fleet/Vehicle Insurance</t>
  </si>
  <si>
    <t>Flood Insurance</t>
  </si>
  <si>
    <t>Food - Food Service Program</t>
  </si>
  <si>
    <t>Food Service Contractors</t>
  </si>
  <si>
    <t>Food Storage Fees</t>
  </si>
  <si>
    <t>Fuel Oil</t>
  </si>
  <si>
    <t>Fund Transfers No. 1</t>
  </si>
  <si>
    <t>Fund Transfers No. 10</t>
  </si>
  <si>
    <t>Fund Transfers No. 2</t>
  </si>
  <si>
    <t>Fund Transfers No. 3</t>
  </si>
  <si>
    <t>Fund Transfers No. 4</t>
  </si>
  <si>
    <t>Fund Transfers No. 5</t>
  </si>
  <si>
    <t>Fund Transfers No. 6</t>
  </si>
  <si>
    <t>Fund Transfers No. 7</t>
  </si>
  <si>
    <t>Fund Transfers No. 8</t>
  </si>
  <si>
    <t>Fund Transfers No. 9</t>
  </si>
  <si>
    <t>Furniture and Fixtures</t>
  </si>
  <si>
    <t>Future Benefits</t>
  </si>
  <si>
    <t>Gasoline</t>
  </si>
  <si>
    <t>GED Testing</t>
  </si>
  <si>
    <t>General Supplies and Materials</t>
  </si>
  <si>
    <t>Glass</t>
  </si>
  <si>
    <t>Golf Course Rental</t>
  </si>
  <si>
    <t>Graduation Rentals</t>
  </si>
  <si>
    <t>Graduation Supplies</t>
  </si>
  <si>
    <t>Groundskeeping Services</t>
  </si>
  <si>
    <t>Health and Medical - Self Insured / Active</t>
  </si>
  <si>
    <t>Health and Medical - Self Insured / Retiree</t>
  </si>
  <si>
    <t>Health and Medical Premiums</t>
  </si>
  <si>
    <t>Health Service Providers - For Students</t>
  </si>
  <si>
    <t>Holiday</t>
  </si>
  <si>
    <t>Honors/Awards Supplies</t>
  </si>
  <si>
    <t>Housing Allowance</t>
  </si>
  <si>
    <t>Ice Rink Rental</t>
  </si>
  <si>
    <t>Injured Employees</t>
  </si>
  <si>
    <t>Inspection Services</t>
  </si>
  <si>
    <t>Interest</t>
  </si>
  <si>
    <t>Internet Connectivity</t>
  </si>
  <si>
    <t>Interpreters and Translators</t>
  </si>
  <si>
    <t>Lamps and Lights</t>
  </si>
  <si>
    <t xml:space="preserve">Land </t>
  </si>
  <si>
    <t>Land Improvements</t>
  </si>
  <si>
    <t>Legal Benefits</t>
  </si>
  <si>
    <t>Legal Services</t>
  </si>
  <si>
    <t>Library Books</t>
  </si>
  <si>
    <t>License and Permit Fees</t>
  </si>
  <si>
    <t>Life</t>
  </si>
  <si>
    <t>Longevity (Non-Certified Only)</t>
  </si>
  <si>
    <t>Loss on Sale</t>
  </si>
  <si>
    <t>Lumber and Hardware</t>
  </si>
  <si>
    <t>Maintenance and Repairs - Electrical;  Service Contracts and Agreements</t>
  </si>
  <si>
    <t>Maintenance and Repairs - Fixtures and Equipment; Service Contracts and Agreements</t>
  </si>
  <si>
    <t>Maintenance and Repairs - General; Service Contracts and Agreements</t>
  </si>
  <si>
    <t>Maintenance and Repairs - Glass; Service Contracts and Agreements</t>
  </si>
  <si>
    <t>Maintenance and Repairs - Non-Student Transportation Vehicles; Service Contracts and Agreements</t>
  </si>
  <si>
    <t>Maintenance and Repairs - Plumbing; Service Contracts and Agreements</t>
  </si>
  <si>
    <t>Maintenance and Repairs - Student Transportation Vehicles; Service Contracts and Agreements</t>
  </si>
  <si>
    <t>Maintenance and Repairs - Technology-Related Hardware; Service Contracts and Agreements</t>
  </si>
  <si>
    <t>Maintenance and Repairs - Vandalism; Service Contracts and Agreements</t>
  </si>
  <si>
    <t>Materials for Snow and Ice Removal</t>
  </si>
  <si>
    <t>Medicaid Claims Provider</t>
  </si>
  <si>
    <t>Medical Buyback Payments</t>
  </si>
  <si>
    <t>Medical Supplies</t>
  </si>
  <si>
    <t xml:space="preserve">Medicare </t>
  </si>
  <si>
    <t>Mentoring</t>
  </si>
  <si>
    <t>Milk - Food Service Program</t>
  </si>
  <si>
    <t>Moving and Rigging</t>
  </si>
  <si>
    <t>Natural Gas</t>
  </si>
  <si>
    <t>Negotiations/Arbitration</t>
  </si>
  <si>
    <t>Non-Certified Contributions - State Schools Only</t>
  </si>
  <si>
    <t>Non-Food - Food Service Program</t>
  </si>
  <si>
    <t xml:space="preserve">Non-Technology-Related Maintenance and Repairs </t>
  </si>
  <si>
    <t xml:space="preserve">Occupational Therapists </t>
  </si>
  <si>
    <t>Officials/Referees</t>
  </si>
  <si>
    <t>Optometrists</t>
  </si>
  <si>
    <t>Orientation and Mobility Specialists</t>
  </si>
  <si>
    <t>Other Additional Compensation</t>
  </si>
  <si>
    <t>Other Charges</t>
  </si>
  <si>
    <t>Other Contract Services - Interagency</t>
  </si>
  <si>
    <t>Other Dues and Fees</t>
  </si>
  <si>
    <t>Other Insurance</t>
  </si>
  <si>
    <t>Other Long-term  Infrastructure Assets</t>
  </si>
  <si>
    <t>Other Miscellaneous Expenses</t>
  </si>
  <si>
    <t>Other Purchased Professional Educational Services</t>
  </si>
  <si>
    <t>Other Purchased Property Services</t>
  </si>
  <si>
    <t>Other Supplies</t>
  </si>
  <si>
    <t>Other Technical Services</t>
  </si>
  <si>
    <t>Other Textbooks - Adult Ed</t>
  </si>
  <si>
    <t>Paint</t>
  </si>
  <si>
    <t>Parent Travel</t>
  </si>
  <si>
    <t>Parents as Teachers</t>
  </si>
  <si>
    <t>Payment for Services - Volunteers</t>
  </si>
  <si>
    <t>Performance Based Compensation</t>
  </si>
  <si>
    <t>Performing Arts</t>
  </si>
  <si>
    <t>Physical Therapists</t>
  </si>
  <si>
    <t>Physicians</t>
  </si>
  <si>
    <t>Plumbing and Heating Supplies</t>
  </si>
  <si>
    <t>Police and Fire Details</t>
  </si>
  <si>
    <t>Pool Rental</t>
  </si>
  <si>
    <t>Private Pension Advisors</t>
  </si>
  <si>
    <t>Private Pension Payment</t>
  </si>
  <si>
    <t>Professional Days</t>
  </si>
  <si>
    <t>Professional Development - District</t>
  </si>
  <si>
    <t>Professional Development - School</t>
  </si>
  <si>
    <t>Professional Development and Training Services</t>
  </si>
  <si>
    <t>Professional Organization Fees</t>
  </si>
  <si>
    <t>Propane</t>
  </si>
  <si>
    <t>Property and Liability Insurance</t>
  </si>
  <si>
    <t>Psychologists</t>
  </si>
  <si>
    <t>Real and Personal Property Taxes</t>
  </si>
  <si>
    <t>Redemption of Principal</t>
  </si>
  <si>
    <t>Reference Books</t>
  </si>
  <si>
    <t>Regular Overtime</t>
  </si>
  <si>
    <t>Rental of Equipment and Vehicles</t>
  </si>
  <si>
    <t>Rentals of Computers and Related Equipment</t>
  </si>
  <si>
    <t>Renting Land and Buildings</t>
  </si>
  <si>
    <t>Retroactive Salary</t>
  </si>
  <si>
    <t>Roads</t>
  </si>
  <si>
    <t>Rodent and Pest Control Services</t>
  </si>
  <si>
    <t>Rubbish Disposal Services</t>
  </si>
  <si>
    <t>Sabbatical</t>
  </si>
  <si>
    <t>Salaries - Substitutes</t>
  </si>
  <si>
    <t>School and District Construction</t>
  </si>
  <si>
    <t>Services Purchased from another School District or Education Service Agency outside the State</t>
  </si>
  <si>
    <t>Services Purchased from another School District or Education Service Agency within the State</t>
  </si>
  <si>
    <t>Severance</t>
  </si>
  <si>
    <t>Sewage/Cesspool</t>
  </si>
  <si>
    <t>Sewer Systems</t>
  </si>
  <si>
    <t>Shipping and Postage</t>
  </si>
  <si>
    <t>Sick Leave</t>
  </si>
  <si>
    <t>Sick Leave Bonus</t>
  </si>
  <si>
    <t>Sick Payoff - Non Severance</t>
  </si>
  <si>
    <t>Snow Plowing Services</t>
  </si>
  <si>
    <t>Snow Removal Overtime</t>
  </si>
  <si>
    <t>Social Workers</t>
  </si>
  <si>
    <t>Soda Subsidy</t>
  </si>
  <si>
    <t>Special Items - GASB 34</t>
  </si>
  <si>
    <t>Special Revenue Bond Interest Payment</t>
  </si>
  <si>
    <t>Special Revenue Bond Principal Payment</t>
  </si>
  <si>
    <t xml:space="preserve">Speech Therapists </t>
  </si>
  <si>
    <t>Stipend - Athletic Coaches/Extracurricular Advisors</t>
  </si>
  <si>
    <t>Stipend - Athletic Directors/Extracurricular Directors</t>
  </si>
  <si>
    <t>Stipend - Athletic Event Officials/Personnel</t>
  </si>
  <si>
    <t>Stipend - Instructional Coaches</t>
  </si>
  <si>
    <t>Stipend - Mentors</t>
  </si>
  <si>
    <t>Stipend - Other</t>
  </si>
  <si>
    <t>Student Accident Insurance</t>
  </si>
  <si>
    <t>Student Assistance</t>
  </si>
  <si>
    <t>Student Transportation Purchased from another School District outside the State</t>
  </si>
  <si>
    <t>Student Transportation Purchased from another School District, Individuals, and Public Carriers within the State</t>
  </si>
  <si>
    <t>Student Travel</t>
  </si>
  <si>
    <t>Subscriptions and Periodicals</t>
  </si>
  <si>
    <t xml:space="preserve">Summer Pay </t>
  </si>
  <si>
    <t>Survivor Benefits - ERSRI</t>
  </si>
  <si>
    <t>Tax Liability/Penalty</t>
  </si>
  <si>
    <t>Teacher Support Team Payments</t>
  </si>
  <si>
    <t>Technology Software</t>
  </si>
  <si>
    <t>Technology-Related Hardware</t>
  </si>
  <si>
    <t>Technology-Related Supplies</t>
  </si>
  <si>
    <t>Telephone</t>
  </si>
  <si>
    <t>Temporary Clerical Support</t>
  </si>
  <si>
    <t>Temporary Custodial Support</t>
  </si>
  <si>
    <t>Testing</t>
  </si>
  <si>
    <t>Textbooks</t>
  </si>
  <si>
    <t>Textbooks - Non-Public</t>
  </si>
  <si>
    <t>Theft Insurance</t>
  </si>
  <si>
    <t>Trainer Expense</t>
  </si>
  <si>
    <t>Transportation Contractors</t>
  </si>
  <si>
    <t>Travel - Other</t>
  </si>
  <si>
    <t>Tuition - Other</t>
  </si>
  <si>
    <t>Tuition Reimbursement - Non Taxable</t>
  </si>
  <si>
    <t>Tuition Reimbursement - Taxable</t>
  </si>
  <si>
    <t>Tuition to Charter Schools</t>
  </si>
  <si>
    <t>Tuition to Education Service Agencies outside the State</t>
  </si>
  <si>
    <t>Tuition to Education Service Agencies within the State</t>
  </si>
  <si>
    <t>Tuition to Other School Districts outside the State</t>
  </si>
  <si>
    <t>Tuition to Other School Districts within the State</t>
  </si>
  <si>
    <t>Tuition to Private Sources</t>
  </si>
  <si>
    <t>Tuition to School Districts for Voucher Payments</t>
  </si>
  <si>
    <t xml:space="preserve">Tutoring </t>
  </si>
  <si>
    <t>Tutoring Services</t>
  </si>
  <si>
    <t xml:space="preserve">Unemployment Insurance </t>
  </si>
  <si>
    <t>Uniform Allowance</t>
  </si>
  <si>
    <t>Uniform Rental</t>
  </si>
  <si>
    <t>Uniform/Wearing Apparel - Food</t>
  </si>
  <si>
    <t>Uniform/Wearing Apparel Supplies</t>
  </si>
  <si>
    <t>Union Benefits and Pension</t>
  </si>
  <si>
    <t>Vacation</t>
  </si>
  <si>
    <t>Vacation Payoff</t>
  </si>
  <si>
    <t>Vehicle Maintenance Supplies/Parts</t>
  </si>
  <si>
    <t>Vehicle Registration (Non-student transportation vehicles)</t>
  </si>
  <si>
    <t>Vehicle Registration (Student transportation vehicles)</t>
  </si>
  <si>
    <t>Vehicles</t>
  </si>
  <si>
    <t>Virtual Classrooms</t>
  </si>
  <si>
    <t xml:space="preserve">Vision </t>
  </si>
  <si>
    <t>Water</t>
  </si>
  <si>
    <t>Water Systems</t>
  </si>
  <si>
    <t>Web-based Software or Databases - Library</t>
  </si>
  <si>
    <t>Web-based Supplemental Instructional Programs</t>
  </si>
  <si>
    <t>Wellness Program</t>
  </si>
  <si>
    <t xml:space="preserve">Wireless Communications </t>
  </si>
  <si>
    <t>Workers Compensation (Self Insured)</t>
  </si>
  <si>
    <t>Workers Compensation Medical (Self Insured)</t>
  </si>
  <si>
    <t>Workers Compensation Premium</t>
  </si>
  <si>
    <t>Object - Expenditures</t>
  </si>
  <si>
    <t>Account Name</t>
  </si>
  <si>
    <t>Revenue from Local Sources</t>
  </si>
  <si>
    <t>Taxes Levied/Assessed by the School District</t>
  </si>
  <si>
    <t>Local Appropriation (Taxes)</t>
  </si>
  <si>
    <t>Local Appropriation (Taxes) -Supplemental</t>
  </si>
  <si>
    <t>Public Utility Taxes</t>
  </si>
  <si>
    <t>Other Special Revenue/Taxes</t>
  </si>
  <si>
    <t>Sales and Use Taxes</t>
  </si>
  <si>
    <t>Income Taxes</t>
  </si>
  <si>
    <t xml:space="preserve">Penalties and Interest on Taxes </t>
  </si>
  <si>
    <t>Fines and Forfeitures</t>
  </si>
  <si>
    <t>Other Taxes - School District</t>
  </si>
  <si>
    <t>Revenue from Local Governmental Units other than School Districts</t>
  </si>
  <si>
    <t>Other Taxes - Other Local Governmental Units</t>
  </si>
  <si>
    <t>Supplemental Taxes - Other Local Governmental Units</t>
  </si>
  <si>
    <t>Sales and Use Tax</t>
  </si>
  <si>
    <t>Income Taxes - Other Local Governmental Units</t>
  </si>
  <si>
    <t>Penalties and Interest on Taxes - Other Local Governmental Units</t>
  </si>
  <si>
    <t>Revenue in Lieu of Taxes - Other Governmental Units</t>
  </si>
  <si>
    <t>Tuition from Individuals</t>
  </si>
  <si>
    <t>Tuition from Other Governmental Sources within the State</t>
  </si>
  <si>
    <t>Tuition from Other Districts</t>
  </si>
  <si>
    <t>Tuition from Other Governmental Sources outside the State</t>
  </si>
  <si>
    <t>Tuition from School Districts outside the State</t>
  </si>
  <si>
    <t>Tuition from Other Private Sources (Other than Individuals)</t>
  </si>
  <si>
    <t>Tuition from the State/Other School Districts for Voucher Program Students</t>
  </si>
  <si>
    <t>Transportation Fees</t>
  </si>
  <si>
    <t>Transportation Fees from Individuals</t>
  </si>
  <si>
    <t>Transportation Fees from Other Government Sources within the State</t>
  </si>
  <si>
    <t>Transportation Fees from Other Districts inside the State</t>
  </si>
  <si>
    <t>Transportation Fees from Other Government Sources outside the State</t>
  </si>
  <si>
    <t>Transportation Fees from Other Districts outside the State</t>
  </si>
  <si>
    <t>Transportation Fees from Other Private Sources (Other than Individuals)</t>
  </si>
  <si>
    <t>Investment Income</t>
  </si>
  <si>
    <t>Earnings on Investments</t>
  </si>
  <si>
    <t>Trust Fund Income</t>
  </si>
  <si>
    <t>Net Change in the Fair Value of Investments</t>
  </si>
  <si>
    <t>Investment Income from Real Property</t>
  </si>
  <si>
    <t>Food Services</t>
  </si>
  <si>
    <t>Food Service Sales - School Lunch Programs</t>
  </si>
  <si>
    <t>Food Service Sales - School Breakfast Programs</t>
  </si>
  <si>
    <t>Food Service Sales - Special Milk Programs</t>
  </si>
  <si>
    <t>Food Service Sales - After -School Programs</t>
  </si>
  <si>
    <t>Food Service Sales - Adult/Food Services</t>
  </si>
  <si>
    <t>Food Service Sales -Nonreimbursable Programs</t>
  </si>
  <si>
    <t>Food Service Sales -Special Programs</t>
  </si>
  <si>
    <t>Food Service Sales -Summer Food Programs</t>
  </si>
  <si>
    <t>Food Service Sales - Private Catering</t>
  </si>
  <si>
    <t>Food Service Sales - Vending</t>
  </si>
  <si>
    <t>Food Service Sales - Vendor Contract Guarantee</t>
  </si>
  <si>
    <t>District Activities</t>
  </si>
  <si>
    <t>Admissions/Athletic Gate Receipts</t>
  </si>
  <si>
    <t>Bookstore and Lock Sales and Rentals</t>
  </si>
  <si>
    <t>Summer School</t>
  </si>
  <si>
    <t>Student Organization membership Dues and Fees</t>
  </si>
  <si>
    <t>Other Fees</t>
  </si>
  <si>
    <t>Revenue from Enterprise Activities</t>
  </si>
  <si>
    <t>Dining Room Revenues</t>
  </si>
  <si>
    <t>Revenue from Community Services Activities</t>
  </si>
  <si>
    <t>Community Service Activities - Revenues</t>
  </si>
  <si>
    <t>Other Revenue from Local Sources</t>
  </si>
  <si>
    <t>Rental Income (Fields/Pools/Buildings)</t>
  </si>
  <si>
    <t>Contributions and Donations from Private Sources</t>
  </si>
  <si>
    <t>Instructional - Categorical</t>
  </si>
  <si>
    <t>Instructional Support - Categorical</t>
  </si>
  <si>
    <t>Administration - Categorical</t>
  </si>
  <si>
    <t>Non-Cash Contributions &amp; Donations from Private Sources</t>
  </si>
  <si>
    <t>Gains or Losses on the Sale of Capital Assets</t>
  </si>
  <si>
    <t>Textbooks Sales and Rentals</t>
  </si>
  <si>
    <t>Misc Revenue from Other Districts</t>
  </si>
  <si>
    <t>Misc Revenue from Other Local Government Units</t>
  </si>
  <si>
    <t>Operating Revenues - Proprietary Funds</t>
  </si>
  <si>
    <t>Refund of Prior Year's Expenditures</t>
  </si>
  <si>
    <t>Revenue from Intermediate Sources</t>
  </si>
  <si>
    <t>Unrestricted Grants-in-Aid - Intermediate Sources</t>
  </si>
  <si>
    <t>Unrestricted Grants - Intermediate Sources</t>
  </si>
  <si>
    <t>Restricted Grants-in-Aid - Intermediate Sources</t>
  </si>
  <si>
    <t>Restricted Grants - Intermediate Sources</t>
  </si>
  <si>
    <t>Revenue in Lieu of Taxes - Intermediate Sources</t>
  </si>
  <si>
    <t>Revenue for/on Behalf of the School District - Intermediate Sources</t>
  </si>
  <si>
    <t>Revenue From State Sources</t>
  </si>
  <si>
    <t>Unrestricted Grants-in-Aid - State Sources</t>
  </si>
  <si>
    <t>RIDE Flowthrough Grants</t>
  </si>
  <si>
    <t>Other Grants</t>
  </si>
  <si>
    <t>Restricted Grants-in-Aid - State Sources</t>
  </si>
  <si>
    <t>State Housing Aid</t>
  </si>
  <si>
    <t>Restricted Reimbursement from the State</t>
  </si>
  <si>
    <t>Food Service - State Matching Funds</t>
  </si>
  <si>
    <t>Food Service - School Breakfast Reimbursement</t>
  </si>
  <si>
    <t>Revenue in Lieu of Taxes - State Sources</t>
  </si>
  <si>
    <t>Revenue for/on Behalf of the School District - State Sources</t>
  </si>
  <si>
    <t>Revenue from Federal Sources</t>
  </si>
  <si>
    <t>Unrestricted Grants-in-Aid Direct from the Federal Government</t>
  </si>
  <si>
    <t>P.L. 81-874, Impact Aid</t>
  </si>
  <si>
    <t>JROTC Reimbursement</t>
  </si>
  <si>
    <t>Indirect Costs</t>
  </si>
  <si>
    <t>Unrestricted Grants-in-Aid from the Federal Government through the State</t>
  </si>
  <si>
    <t>Unrestricted Grants-in-Aid From the Federal Government through the State</t>
  </si>
  <si>
    <t>Medicaid Reimbursement</t>
  </si>
  <si>
    <t>Restricted Grants-in-Aid Direct from the Federal Government</t>
  </si>
  <si>
    <t>Restricted Grants-in-Aid from the Federal Government through the State</t>
  </si>
  <si>
    <t>Restricted Grants-in-Aid from the Federal Government through the State - Program Revenue</t>
  </si>
  <si>
    <t>Restricted Reimbursement from the Federal Government through the State</t>
  </si>
  <si>
    <t>Food Service Reimbursements</t>
  </si>
  <si>
    <t>Grants-in-Aid from the Federal Government through Other Intermediate Agencies</t>
  </si>
  <si>
    <t>Revenue in Lieu of Taxes - Federal Sources</t>
  </si>
  <si>
    <t>Revenue for/on Behalf of the School District - Federal Sources</t>
  </si>
  <si>
    <t>Other Financing Sources</t>
  </si>
  <si>
    <t>Issuance of Bonds</t>
  </si>
  <si>
    <t>Bond Principal</t>
  </si>
  <si>
    <t>Special Revenue Bond Proceeds</t>
  </si>
  <si>
    <t>Premium or Discount on the Issuance of Bonds</t>
  </si>
  <si>
    <t>Fund Transfers In</t>
  </si>
  <si>
    <t>Fund Transfers In No. 1</t>
  </si>
  <si>
    <t>Fund Transfers In No. 2</t>
  </si>
  <si>
    <t>Fund Transfers In No. 3</t>
  </si>
  <si>
    <t>Fund Transfers In No. 4</t>
  </si>
  <si>
    <t>Fund Transfers In No. 5</t>
  </si>
  <si>
    <t>Fund Transfers In No. 6</t>
  </si>
  <si>
    <t>Fund Transfers In No. 7</t>
  </si>
  <si>
    <t>Fund Transfers In No. 8</t>
  </si>
  <si>
    <t>Fund Transfers In No. 9</t>
  </si>
  <si>
    <t>Fund Transfers In No. 10</t>
  </si>
  <si>
    <t>Proceeds from the Disposal of Real or Personal Property</t>
  </si>
  <si>
    <t>Sale of Personal and Real Property</t>
  </si>
  <si>
    <t>Loan Proceeds</t>
  </si>
  <si>
    <t>Proceeds from Loans</t>
  </si>
  <si>
    <t>Capital Lease Proceeds</t>
  </si>
  <si>
    <t>Proceeds from Capital Leases</t>
  </si>
  <si>
    <t>Other Long-Term Debt Proceeds</t>
  </si>
  <si>
    <t>Refunds - Current Year</t>
  </si>
  <si>
    <t>Pass Through Clearing</t>
  </si>
  <si>
    <t>Donated Commodities</t>
  </si>
  <si>
    <t>Capital Contributions</t>
  </si>
  <si>
    <t>Private Party Contributions</t>
  </si>
  <si>
    <t>Public Entity Contributions</t>
  </si>
  <si>
    <t>Special Items</t>
  </si>
  <si>
    <t>Revenue from Claims and Settlements</t>
  </si>
  <si>
    <t>Insurance Proceeds</t>
  </si>
  <si>
    <t>Object - Revenue</t>
  </si>
  <si>
    <t>Summer Pay - ESY</t>
  </si>
  <si>
    <t>Adult/Continuing Ed, Summer School,  After School</t>
  </si>
  <si>
    <t>Distributive/Marketing Education</t>
  </si>
  <si>
    <t>FUNCTION Detail Level Accounts</t>
  </si>
  <si>
    <t>LOCATION Summary Level Accounts</t>
  </si>
  <si>
    <t>OBJECT-Expenditure Intermediate Level Accounts</t>
  </si>
  <si>
    <t>OBJECT-Expenditure Summary Accounts</t>
  </si>
  <si>
    <t>OBJECT-Expenditure Detail Accounts</t>
  </si>
  <si>
    <t>OBJECT-Revenue Detail Accounts</t>
  </si>
  <si>
    <t>OBJECT-Revenue Summary Accounts</t>
  </si>
  <si>
    <t>OBJECT-Revenue Intermediate Accounts</t>
  </si>
  <si>
    <t>Object-Revenue Accounts</t>
  </si>
  <si>
    <t>Object-Expenditure Accounts</t>
  </si>
  <si>
    <t>04 - Middle</t>
  </si>
  <si>
    <t>05 - High</t>
  </si>
  <si>
    <t>03 - Elem</t>
  </si>
  <si>
    <t>Calc'd by School Type ADM</t>
  </si>
  <si>
    <t>Dist 03 Elem</t>
  </si>
  <si>
    <t>Dist 04 Middle</t>
  </si>
  <si>
    <t>Dist 05 High</t>
  </si>
  <si>
    <t>District Category:</t>
  </si>
  <si>
    <t>Average Student Count - Entire State</t>
  </si>
  <si>
    <t>Average Daily Membership</t>
  </si>
  <si>
    <t>Average Student Count - District Category</t>
  </si>
  <si>
    <t>15 Out of District Transportation</t>
  </si>
  <si>
    <t>33 After School-Elementary</t>
  </si>
  <si>
    <t>34 After School-Middle</t>
  </si>
  <si>
    <t>35 After School-High</t>
  </si>
  <si>
    <t>53 Purchased Professional &amp; Technical Services</t>
  </si>
  <si>
    <t>533 Professional Employee Training &amp; Development Services</t>
  </si>
  <si>
    <t>562 Facilities/Energy/Transportation Maintenance</t>
  </si>
  <si>
    <t>54322 Maintenance and Repairs - HVAC; Service Contracts and Agreements</t>
  </si>
  <si>
    <t>55207 Errors and Omissions Insurance (Directors and Officers)</t>
  </si>
  <si>
    <t>Non-Instructional Student Services</t>
  </si>
  <si>
    <t>Purchased Professional &amp; Technical Services</t>
  </si>
  <si>
    <t>Deputies, Senior Admin, Researchers, Program Evaluators</t>
  </si>
  <si>
    <t>Facilities/Energy/Transportation Maintenance.</t>
  </si>
  <si>
    <t>Maintenance and Repairs - HVAC; Service Contracts and Agreements</t>
  </si>
  <si>
    <t>Errors and Omissions Ins (Director &amp; Officers)</t>
  </si>
  <si>
    <t>LOCATION Summary  Level - Expenditures Per Pupil</t>
  </si>
  <si>
    <t>LOCATION Summary  Level -  Expenditures in  %</t>
  </si>
  <si>
    <t>FUNCTION Summary  Level -  Expenditures in $</t>
  </si>
  <si>
    <t>FUNCTION Summary  Level -  Expenditures in  %</t>
  </si>
  <si>
    <t>FUNCTION Intermediate  Level -  Expenditures in $</t>
  </si>
  <si>
    <t>FUNCTION Intermediate  Level -  Expenditures in  %</t>
  </si>
  <si>
    <t>FUNCTION Detail Level -  Expenditures in $</t>
  </si>
  <si>
    <t>FUNCTION Detail Level -  Expenditures in  %</t>
  </si>
  <si>
    <t>PROGRAM Summary Level -  Expenditures in $</t>
  </si>
  <si>
    <t>PROGRAM Summary Level -  Expenditures in  %</t>
  </si>
  <si>
    <t>SUBJECT Summary Level -  Expenditures in $</t>
  </si>
  <si>
    <t>SUBJECT Summary Level -  Expenditures in  %</t>
  </si>
  <si>
    <t>OBJECT Summary Level -  Expenditures in $</t>
  </si>
  <si>
    <t>OBJECT Summary Level -  Expenditures in  %</t>
  </si>
  <si>
    <t>OBJECT Intermediate Level -  Expenditures in $</t>
  </si>
  <si>
    <t>OBJECT Intermediate Level -  Expenditures in  %</t>
  </si>
  <si>
    <t>OBJECT Detail Level -  Expenditures in $</t>
  </si>
  <si>
    <t>OBJECT Detail Level -  Expenditures in  %</t>
  </si>
  <si>
    <t>JOB CLASS Intermeditate Level -  Expenditures in $</t>
  </si>
  <si>
    <t>JOB CLASS Intermediate Level -  Expenditures in  %</t>
  </si>
  <si>
    <t>LOCATION Summary  Level -  Expenditures in $</t>
  </si>
  <si>
    <t>FUNCTION Summary  Level - Expenditures Per Pupil</t>
  </si>
  <si>
    <t>FUNCTION Intermediate  Level - Expenditures Per Pupil</t>
  </si>
  <si>
    <t>FUNCTION Detail Level - Expenditures Per Pupil</t>
  </si>
  <si>
    <t>PROGRAM Detail Level - Expenditures Per Pupil</t>
  </si>
  <si>
    <t>SUBJECT Detail Level - Expenditures Per Pupil</t>
  </si>
  <si>
    <t>OBJECT Summary Level - Expenditures Per Pupil</t>
  </si>
  <si>
    <t>OBJECT Intermediate Level - Expenditures Per Pupil</t>
  </si>
  <si>
    <t>OBJECT Detail Level - Expenditures Per Pupil</t>
  </si>
  <si>
    <t>JOB CLASS Intermediate Level - Expenditures Per Pupil</t>
  </si>
  <si>
    <t>Per Pupil Calculations for Minimum and Maximum is not relevant</t>
  </si>
  <si>
    <t>Diff</t>
  </si>
  <si>
    <t>Dist 09 PreSch</t>
  </si>
  <si>
    <t>09 - Presch</t>
  </si>
  <si>
    <t>Count</t>
  </si>
  <si>
    <t>Avg</t>
  </si>
  <si>
    <t>Category</t>
  </si>
  <si>
    <t>Table: CATS</t>
  </si>
  <si>
    <t>15 Out of Dist Transportation</t>
  </si>
  <si>
    <t>Filter</t>
  </si>
  <si>
    <t>WEIGHTED AVERAGES &gt;&gt;&gt;&gt;&gt;&gt;&gt;&gt;&gt;&gt;&gt;&gt;&gt;&gt;&gt;&gt;&gt;&gt;&gt;&gt;&gt;&gt;&gt;</t>
  </si>
  <si>
    <t>WEIGHTED AVERAGE CALCULATIONS</t>
  </si>
  <si>
    <t>Not applicable</t>
  </si>
  <si>
    <t>Applicable</t>
  </si>
  <si>
    <t>Updated Per Pupil</t>
  </si>
  <si>
    <t>Change</t>
  </si>
  <si>
    <t>AVERAGE</t>
  </si>
  <si>
    <t>ALL</t>
  </si>
  <si>
    <t>All other column are divided by the total ADM of each LEA.</t>
  </si>
  <si>
    <t xml:space="preserve">these school types.  </t>
  </si>
  <si>
    <t>Middle (04), High (05) and Preschools (09) are</t>
  </si>
  <si>
    <t xml:space="preserve">divided by the ADM for each school level, respectively. </t>
  </si>
  <si>
    <t>This is intended to more accurately reflect the costs for</t>
  </si>
  <si>
    <t>Note:  Calculations for per pupil amounts for Elem (03),</t>
  </si>
  <si>
    <t>RI Deaf</t>
  </si>
  <si>
    <t>Davies Career &amp; Tech</t>
  </si>
  <si>
    <t>Segue Institute</t>
  </si>
  <si>
    <t>MET Career &amp; Tech</t>
  </si>
  <si>
    <t>Alphabetical Listing of All UCOA Accounts</t>
  </si>
  <si>
    <t>Numeric Listing of All UCOA Accounts by Segment</t>
  </si>
  <si>
    <t>OBJECT Detail Level</t>
  </si>
  <si>
    <t>OBJECTGCPPC</t>
  </si>
  <si>
    <t>Grand Total</t>
  </si>
  <si>
    <t>Function Parent</t>
  </si>
  <si>
    <t>Function Child</t>
  </si>
  <si>
    <t>Function Grandchild</t>
  </si>
  <si>
    <t>Program Parent</t>
  </si>
  <si>
    <t>Subject Parent</t>
  </si>
  <si>
    <t>Object Parent</t>
  </si>
  <si>
    <t>Object Child</t>
  </si>
  <si>
    <t>Object Grandchild</t>
  </si>
  <si>
    <t>Job Class Child</t>
  </si>
  <si>
    <t>Location Parent</t>
  </si>
  <si>
    <t>Academy for Career Exploration</t>
  </si>
  <si>
    <t>RIMA Blackstone Valley</t>
  </si>
  <si>
    <t>The Greene School</t>
  </si>
  <si>
    <t>Trinity Academy for the Performing Arts</t>
  </si>
  <si>
    <t>Greene</t>
  </si>
  <si>
    <t>Trinity</t>
  </si>
  <si>
    <t>ACES</t>
  </si>
  <si>
    <t>ZALL</t>
  </si>
  <si>
    <t>Personal-Care Attendants</t>
  </si>
  <si>
    <t>Redemption of Principal - Non Debt Service Funds</t>
  </si>
  <si>
    <t>Interest Payment - Non Debt Service Funds</t>
  </si>
  <si>
    <t>Unrestricted Grants in Aid from the Federal Government</t>
  </si>
  <si>
    <t>53224 Personal-Care Attendants</t>
  </si>
  <si>
    <t>56409 Electronic Textbooks</t>
  </si>
  <si>
    <t>58315 Redemption of Principal - Non Debt Service Funds</t>
  </si>
  <si>
    <t>58325 Interest Payment - Non Debt Service Funds</t>
  </si>
  <si>
    <t>Filter2</t>
  </si>
  <si>
    <t>Filter3</t>
  </si>
  <si>
    <t>Filter4</t>
  </si>
  <si>
    <t>Filter5</t>
  </si>
  <si>
    <t>Filter6</t>
  </si>
  <si>
    <t>Filter7</t>
  </si>
  <si>
    <t>Filter8</t>
  </si>
  <si>
    <t>Filter9</t>
  </si>
  <si>
    <t>Filter10</t>
  </si>
  <si>
    <t>Filter11</t>
  </si>
  <si>
    <t>Filter12</t>
  </si>
  <si>
    <t>Filter13</t>
  </si>
  <si>
    <t>Filter14</t>
  </si>
  <si>
    <t>Filter15</t>
  </si>
  <si>
    <t>Filter16</t>
  </si>
  <si>
    <t>Filter17</t>
  </si>
  <si>
    <t>Filter18</t>
  </si>
  <si>
    <t>Filter19</t>
  </si>
  <si>
    <t>Filter20</t>
  </si>
  <si>
    <t>Filter21</t>
  </si>
  <si>
    <t>Filter22</t>
  </si>
  <si>
    <t>Filter23</t>
  </si>
  <si>
    <t>Filter24</t>
  </si>
  <si>
    <t>Filter25</t>
  </si>
  <si>
    <t>Filter26</t>
  </si>
  <si>
    <t>Filter27</t>
  </si>
  <si>
    <t>Filter28</t>
  </si>
  <si>
    <t>Filter29</t>
  </si>
  <si>
    <t>Filter30</t>
  </si>
  <si>
    <t>Filter31</t>
  </si>
  <si>
    <t>Filter32</t>
  </si>
  <si>
    <t>Filter33</t>
  </si>
  <si>
    <t>Filter34</t>
  </si>
  <si>
    <t>Filter35</t>
  </si>
  <si>
    <t>Filter36</t>
  </si>
  <si>
    <t>Filter37</t>
  </si>
  <si>
    <t>Filter38</t>
  </si>
  <si>
    <t>Filter39</t>
  </si>
  <si>
    <t>Filter40</t>
  </si>
  <si>
    <t>Filter41</t>
  </si>
  <si>
    <t>Filter42</t>
  </si>
  <si>
    <t>Filter43</t>
  </si>
  <si>
    <t>Filter44</t>
  </si>
  <si>
    <t>Filter45</t>
  </si>
  <si>
    <t>Filter46</t>
  </si>
  <si>
    <t>Filter47</t>
  </si>
  <si>
    <t>Filter48</t>
  </si>
  <si>
    <t>Filter49</t>
  </si>
  <si>
    <t>Filter50</t>
  </si>
  <si>
    <t>30 ROTC</t>
  </si>
  <si>
    <t>ROTC</t>
  </si>
  <si>
    <t>Filter352</t>
  </si>
  <si>
    <t>"N"</t>
  </si>
  <si>
    <t>RI Nurses Middle Level College</t>
  </si>
  <si>
    <t>RINI</t>
  </si>
  <si>
    <t>16 Payments for Debt Service</t>
  </si>
  <si>
    <t>18 Payments for Retiree Benefits</t>
  </si>
  <si>
    <t>Student Services - Instructional Related</t>
  </si>
  <si>
    <t>Student Health Services - Medical</t>
  </si>
  <si>
    <t>51336 Class Overage/Weighting</t>
  </si>
  <si>
    <t>51339 Class Coverage</t>
  </si>
  <si>
    <t>Teacher/Administrative Pension - ERSRI (Defined Benefit)</t>
  </si>
  <si>
    <t>MERS Pension (Defined Benefit)</t>
  </si>
  <si>
    <t>Teacher/Administrative Pension - ERSRI (Defined Contribution)</t>
  </si>
  <si>
    <t>MERS Pension (Defined Contribution)</t>
  </si>
  <si>
    <t>52203 Teacher/Administrative Pension - ERSRI (Defined Benefit)</t>
  </si>
  <si>
    <t>52208 MERS Pension (Defined Benefit)</t>
  </si>
  <si>
    <t>52213 Teacher/Administrative Pension - ERSRI (Defined Contribution)</t>
  </si>
  <si>
    <t>52218 MERS Pension (Defined Contribution)</t>
  </si>
  <si>
    <t>Summer Pay</t>
  </si>
  <si>
    <t>Payments for Debt Service</t>
  </si>
  <si>
    <t>Payments for Retiree Benefits</t>
  </si>
  <si>
    <t>Internal Service Fund Revenue - Do not use without permission from RIDE.</t>
  </si>
  <si>
    <t>Employee/Employer Contributions</t>
  </si>
  <si>
    <t>Reappropiated Fund Balance - State Funds</t>
  </si>
  <si>
    <t>Reappropiated Fund Balance - Federal Funds</t>
  </si>
  <si>
    <t>Filter202</t>
  </si>
  <si>
    <t>Filter203</t>
  </si>
  <si>
    <t>Filter192</t>
  </si>
  <si>
    <t>Debt Service Payments</t>
  </si>
  <si>
    <t>Retiree Benefits</t>
  </si>
  <si>
    <t>Nam</t>
  </si>
  <si>
    <t>Property Services</t>
  </si>
  <si>
    <t>Purchased Prof. Services</t>
  </si>
  <si>
    <t>Retiree Benefits Payments</t>
  </si>
  <si>
    <t>04 Distributive/Marketing Education</t>
  </si>
  <si>
    <t>52 Disabled Inactive Employees</t>
  </si>
  <si>
    <t>51115 Substitutes Salary</t>
  </si>
  <si>
    <t>53207 Interpreters</t>
  </si>
  <si>
    <t>53706 Catering</t>
  </si>
  <si>
    <t>54311 Maintenance and Repairs - Fixtures and Equipment</t>
  </si>
  <si>
    <t>54312 Maintenance and Repairs - General</t>
  </si>
  <si>
    <t>54313 Maintenance and Repairs - Non-Student Transportation Vehicles</t>
  </si>
  <si>
    <t>54314 Maintenance and Repairs - Student Transportation Vehicles</t>
  </si>
  <si>
    <t>54320 Maintenance and Repairs - Technology-Related Hardware</t>
  </si>
  <si>
    <t>54321 Maintenance and Repairs - Electrical</t>
  </si>
  <si>
    <t>54322 Maintenance and Repairs - HVAC</t>
  </si>
  <si>
    <t>54323 Maintenance and Repairs - Glass</t>
  </si>
  <si>
    <t>54324 Maintenance and Repairs - Plumbing</t>
  </si>
  <si>
    <t>54325 Maintenance and Repairs - Vandalism</t>
  </si>
  <si>
    <t>58325 Interest Payments - Non Debt Service Fund</t>
  </si>
  <si>
    <t>Filter302</t>
  </si>
  <si>
    <t>Disabled Inactive Employees</t>
  </si>
  <si>
    <t>Function Summary</t>
  </si>
  <si>
    <t>Function Intermediate</t>
  </si>
  <si>
    <t>Function Detailed</t>
  </si>
  <si>
    <t>Subject Summary</t>
  </si>
  <si>
    <t>Object Summary</t>
  </si>
  <si>
    <t>Object Intermediate</t>
  </si>
  <si>
    <t>JC Intermediate</t>
  </si>
  <si>
    <t>Per Pupil - TOTAL STATE</t>
  </si>
  <si>
    <t>N/A</t>
  </si>
  <si>
    <t>Uses different Basis for calculations</t>
  </si>
  <si>
    <t>Percent  - TOTAL STATE</t>
  </si>
  <si>
    <t>Location Summary</t>
  </si>
  <si>
    <t>Program Summary</t>
  </si>
  <si>
    <t>COUNT</t>
  </si>
  <si>
    <t>Dist 06 Alternatives</t>
  </si>
  <si>
    <t>06 - Alt</t>
  </si>
  <si>
    <t>06-Alt</t>
  </si>
  <si>
    <t>replace with 0.0001 to avoid an Error</t>
  </si>
  <si>
    <t>in the Reports</t>
  </si>
  <si>
    <t>NOTE FOR ADM for all Types:  If 0,</t>
  </si>
  <si>
    <t>Alternative Schools</t>
  </si>
  <si>
    <t>Non-Public/Pvt Schools</t>
  </si>
  <si>
    <t>52214 Privagte Pension Payment - DC</t>
  </si>
  <si>
    <t>51328 Early Retirement Incentive Payments</t>
  </si>
  <si>
    <t>52214 Private Pension Payment - Defined Contribution</t>
  </si>
  <si>
    <t>Per Location on Segments Tabs</t>
  </si>
  <si>
    <t>Per ALL Table - Location</t>
  </si>
  <si>
    <t>51338 Summer Pay - ESY (REMOVE AFTER 7/1/10)</t>
  </si>
  <si>
    <t>Village Green Virtual School</t>
  </si>
  <si>
    <t>Sheila Skip Nowell Leadership Academy</t>
  </si>
  <si>
    <t>Achievement First Providence Mayoral Academy</t>
  </si>
  <si>
    <t>Village Green</t>
  </si>
  <si>
    <t>Nowell</t>
  </si>
  <si>
    <t>Achievement First</t>
  </si>
  <si>
    <t>Achieve First</t>
  </si>
  <si>
    <t>UCAP</t>
  </si>
  <si>
    <t>Current Year Total Expenditures</t>
  </si>
  <si>
    <t>Prior Year Expenditures</t>
  </si>
  <si>
    <t xml:space="preserve"> </t>
  </si>
  <si>
    <t>Proof Total</t>
  </si>
  <si>
    <t>Career and Technical Education Programs</t>
  </si>
  <si>
    <t>Career and Techncial Education</t>
  </si>
  <si>
    <t>Career and Technical Education</t>
  </si>
  <si>
    <t>Filter2522</t>
  </si>
  <si>
    <t>OBJECTGCPCT</t>
  </si>
  <si>
    <t>14 Career and Technical Education</t>
  </si>
  <si>
    <t>3 Career and Technical Education</t>
  </si>
  <si>
    <t>3 Career and Technical Education Programs</t>
  </si>
  <si>
    <t>`</t>
  </si>
  <si>
    <t>Will be less than 100% due to those that have no charges related to Functions 421 and 422</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_);_(* \(#,##0.00\);_(* &quot;-&quot;??_);_(@_)"/>
    <numFmt numFmtId="164" formatCode="#,##0\ ;[Red]\(#,##0\)"/>
    <numFmt numFmtId="165" formatCode="###0.0%;\(###0.0%\)"/>
    <numFmt numFmtId="166" formatCode="&quot;$&quot;#,##0;\(&quot;$&quot;#,##0\)"/>
    <numFmt numFmtId="167" formatCode="#,##0;\(#,##0\)"/>
    <numFmt numFmtId="168" formatCode="#,##0.00\ ;[Red]\(#,##0.00\)"/>
    <numFmt numFmtId="169" formatCode="#,##0%\ ;[Red]\(#,##0%\)"/>
    <numFmt numFmtId="170" formatCode="000"/>
    <numFmt numFmtId="171" formatCode="&quot;$&quot;#,##0"/>
    <numFmt numFmtId="172" formatCode="#,##0.00%\ ;[Red]\(#,##0.00%\)"/>
    <numFmt numFmtId="173" formatCode="00"/>
    <numFmt numFmtId="174" formatCode="0000"/>
    <numFmt numFmtId="175" formatCode="00000"/>
    <numFmt numFmtId="176" formatCode="[$-409]d\-mmm;@"/>
  </numFmts>
  <fonts count="91">
    <font>
      <sz val="9"/>
      <name val="tms rmn"/>
    </font>
    <font>
      <sz val="10"/>
      <color theme="1"/>
      <name val="Calibri"/>
      <family val="2"/>
    </font>
    <font>
      <b/>
      <sz val="9"/>
      <name val="tms rmn"/>
    </font>
    <font>
      <sz val="8"/>
      <name val="Tahoma"/>
      <family val="2"/>
    </font>
    <font>
      <sz val="8"/>
      <name val="Verdana"/>
      <family val="2"/>
    </font>
    <font>
      <b/>
      <sz val="8"/>
      <color indexed="9"/>
      <name val="Tahoma"/>
      <family val="2"/>
    </font>
    <font>
      <b/>
      <sz val="8"/>
      <color indexed="8"/>
      <name val="Tahoma"/>
      <family val="2"/>
    </font>
    <font>
      <b/>
      <sz val="12"/>
      <name val="Arial"/>
      <family val="2"/>
    </font>
    <font>
      <b/>
      <sz val="9"/>
      <name val="Arial"/>
      <family val="2"/>
    </font>
    <font>
      <sz val="10"/>
      <color indexed="0"/>
      <name val="Arial"/>
      <family val="2"/>
    </font>
    <font>
      <b/>
      <sz val="12"/>
      <color indexed="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i/>
      <sz val="16"/>
      <color indexed="2"/>
      <name val="Arial"/>
      <family val="2"/>
    </font>
    <font>
      <b/>
      <i/>
      <sz val="14"/>
      <color indexed="21"/>
      <name val="Arial"/>
      <family val="2"/>
    </font>
    <font>
      <b/>
      <sz val="11"/>
      <color indexed="0"/>
      <name val="Arial"/>
      <family val="2"/>
    </font>
    <font>
      <b/>
      <sz val="14"/>
      <color indexed="20"/>
      <name val="Palatino Linotype"/>
      <family val="1"/>
    </font>
    <font>
      <b/>
      <sz val="18"/>
      <color indexed="56"/>
      <name val="Cambria"/>
      <family val="2"/>
    </font>
    <font>
      <b/>
      <sz val="11"/>
      <color indexed="8"/>
      <name val="Calibri"/>
      <family val="2"/>
    </font>
    <font>
      <sz val="11"/>
      <color indexed="10"/>
      <name val="Calibri"/>
      <family val="2"/>
    </font>
    <font>
      <sz val="10"/>
      <name val="Calibri"/>
      <family val="2"/>
    </font>
    <font>
      <sz val="10"/>
      <color theme="1"/>
      <name val="Calibri"/>
      <family val="2"/>
    </font>
    <font>
      <sz val="9"/>
      <name val="Calibri"/>
      <family val="2"/>
      <scheme val="minor"/>
    </font>
    <font>
      <sz val="11"/>
      <name val="Calibri"/>
      <family val="2"/>
      <scheme val="minor"/>
    </font>
    <font>
      <b/>
      <sz val="11"/>
      <name val="Calibri"/>
      <family val="2"/>
      <scheme val="minor"/>
    </font>
    <font>
      <sz val="10"/>
      <name val="Calibri"/>
      <family val="2"/>
      <scheme val="minor"/>
    </font>
    <font>
      <b/>
      <sz val="10"/>
      <name val="Calibri"/>
      <family val="2"/>
      <scheme val="minor"/>
    </font>
    <font>
      <i/>
      <sz val="11"/>
      <name val="Calibri"/>
      <family val="2"/>
      <scheme val="minor"/>
    </font>
    <font>
      <b/>
      <sz val="10"/>
      <color theme="1"/>
      <name val="Calibri"/>
      <family val="2"/>
    </font>
    <font>
      <b/>
      <sz val="9"/>
      <name val="Calibri"/>
      <family val="2"/>
      <scheme val="minor"/>
    </font>
    <font>
      <sz val="9"/>
      <color rgb="FF000000"/>
      <name val="Calibri"/>
      <family val="2"/>
      <scheme val="minor"/>
    </font>
    <font>
      <b/>
      <sz val="9"/>
      <color rgb="FFC00000"/>
      <name val="tms rmn"/>
    </font>
    <font>
      <b/>
      <sz val="10"/>
      <color theme="3"/>
      <name val="Calibri"/>
      <family val="2"/>
      <scheme val="minor"/>
    </font>
    <font>
      <b/>
      <sz val="10"/>
      <color theme="0"/>
      <name val="Calibri"/>
      <family val="2"/>
      <scheme val="minor"/>
    </font>
    <font>
      <sz val="10"/>
      <color rgb="FFFF0000"/>
      <name val="Calibri"/>
      <family val="2"/>
      <scheme val="minor"/>
    </font>
    <font>
      <b/>
      <sz val="10"/>
      <name val="Calibri"/>
      <family val="2"/>
    </font>
    <font>
      <sz val="9"/>
      <name val="tms rmn"/>
    </font>
    <font>
      <sz val="9"/>
      <color theme="1"/>
      <name val="Calibri"/>
      <family val="2"/>
      <scheme val="minor"/>
    </font>
    <font>
      <sz val="8"/>
      <color indexed="81"/>
      <name val="Tahoma"/>
      <family val="2"/>
    </font>
    <font>
      <b/>
      <sz val="8"/>
      <color indexed="81"/>
      <name val="Tahoma"/>
      <family val="2"/>
    </font>
    <font>
      <b/>
      <sz val="10"/>
      <color theme="1"/>
      <name val="Calibri"/>
      <family val="2"/>
      <scheme val="minor"/>
    </font>
    <font>
      <b/>
      <sz val="9"/>
      <color indexed="81"/>
      <name val="Tahoma"/>
      <family val="2"/>
    </font>
    <font>
      <sz val="9"/>
      <color indexed="81"/>
      <name val="Tahoma"/>
      <family val="2"/>
    </font>
    <font>
      <sz val="9"/>
      <name val="Calibri"/>
      <family val="2"/>
    </font>
    <font>
      <b/>
      <sz val="10"/>
      <name val="Tms rmn"/>
    </font>
    <font>
      <b/>
      <sz val="11"/>
      <name val="Times New Roman"/>
      <family val="1"/>
    </font>
    <font>
      <b/>
      <i/>
      <sz val="11"/>
      <color indexed="10"/>
      <name val="Times New Roman"/>
      <family val="1"/>
    </font>
    <font>
      <sz val="11"/>
      <color theme="1"/>
      <name val="Calibri"/>
      <family val="2"/>
      <scheme val="minor"/>
    </font>
    <font>
      <b/>
      <sz val="11"/>
      <color theme="1"/>
      <name val="Calibri"/>
      <family val="2"/>
      <scheme val="minor"/>
    </font>
    <font>
      <b/>
      <sz val="10"/>
      <name val="Arial"/>
      <family val="2"/>
    </font>
    <font>
      <sz val="10"/>
      <name val="Arial"/>
      <family val="2"/>
    </font>
    <font>
      <sz val="9"/>
      <name val="Arial"/>
      <family val="2"/>
    </font>
    <font>
      <sz val="11"/>
      <name val="Arial"/>
      <family val="2"/>
    </font>
    <font>
      <b/>
      <sz val="10"/>
      <color theme="1"/>
      <name val="Arial"/>
      <family val="2"/>
    </font>
    <font>
      <sz val="10"/>
      <color theme="1"/>
      <name val="Arial"/>
      <family val="2"/>
    </font>
    <font>
      <b/>
      <sz val="11"/>
      <name val="Arial"/>
      <family val="2"/>
    </font>
    <font>
      <sz val="11"/>
      <name val="tms rmn"/>
    </font>
    <font>
      <sz val="10"/>
      <name val="tms rmn"/>
    </font>
    <font>
      <b/>
      <sz val="10"/>
      <color theme="0"/>
      <name val="Arial"/>
      <family val="2"/>
    </font>
    <font>
      <b/>
      <sz val="14"/>
      <name val="Arial"/>
      <family val="2"/>
    </font>
    <font>
      <b/>
      <sz val="9"/>
      <color theme="0"/>
      <name val="Calibri"/>
      <family val="2"/>
      <scheme val="minor"/>
    </font>
    <font>
      <sz val="9"/>
      <color theme="1"/>
      <name val="Arial"/>
      <family val="2"/>
    </font>
    <font>
      <b/>
      <sz val="9"/>
      <color rgb="FFC00000"/>
      <name val="Calibri"/>
      <family val="2"/>
      <scheme val="minor"/>
    </font>
    <font>
      <b/>
      <sz val="9"/>
      <color rgb="FFFF0000"/>
      <name val="Calibri"/>
      <family val="2"/>
      <scheme val="minor"/>
    </font>
    <font>
      <b/>
      <sz val="9"/>
      <color theme="1"/>
      <name val="Calibri"/>
      <family val="2"/>
      <scheme val="minor"/>
    </font>
    <font>
      <sz val="10"/>
      <color theme="1"/>
      <name val="Calibri"/>
      <family val="2"/>
      <scheme val="minor"/>
    </font>
    <font>
      <b/>
      <sz val="14"/>
      <color theme="1"/>
      <name val="Calibri"/>
      <family val="2"/>
      <scheme val="minor"/>
    </font>
    <font>
      <b/>
      <sz val="10"/>
      <color theme="1"/>
      <name val="Tms rmn"/>
    </font>
    <font>
      <sz val="9"/>
      <color theme="1"/>
      <name val="tms rmn"/>
    </font>
    <font>
      <b/>
      <sz val="11"/>
      <color theme="1"/>
      <name val="Times New Roman"/>
      <family val="1"/>
    </font>
    <font>
      <b/>
      <i/>
      <sz val="11"/>
      <color theme="1"/>
      <name val="Times New Roman"/>
      <family val="1"/>
    </font>
    <font>
      <b/>
      <u/>
      <sz val="9"/>
      <name val="Calibri"/>
      <family val="2"/>
      <scheme val="minor"/>
    </font>
    <font>
      <sz val="10"/>
      <color theme="3"/>
      <name val="Calibri"/>
      <family val="2"/>
      <scheme val="minor"/>
    </font>
    <font>
      <b/>
      <sz val="10"/>
      <color theme="0" tint="-0.249977111117893"/>
      <name val="Calibri"/>
      <family val="2"/>
      <scheme val="minor"/>
    </font>
    <font>
      <sz val="10"/>
      <name val="Bitstream Vera Sans"/>
      <family val="2"/>
    </font>
    <font>
      <u/>
      <sz val="10"/>
      <color indexed="12"/>
      <name val="Arial"/>
      <family val="2"/>
    </font>
    <font>
      <sz val="10"/>
      <name val="Verdana"/>
      <family val="2"/>
    </font>
    <font>
      <sz val="10"/>
      <color indexed="8"/>
      <name val="MS Sans Serif"/>
      <family val="2"/>
    </font>
    <font>
      <sz val="10"/>
      <name val="MS Sans Serif"/>
      <family val="2"/>
    </font>
  </fonts>
  <fills count="5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22"/>
        <bgColor indexed="64"/>
      </patternFill>
    </fill>
    <fill>
      <patternFill patternType="solid">
        <fgColor indexed="9"/>
        <bgColor indexed="9"/>
      </patternFill>
    </fill>
    <fill>
      <patternFill patternType="solid">
        <fgColor indexed="43"/>
      </patternFill>
    </fill>
    <fill>
      <patternFill patternType="solid">
        <fgColor indexed="26"/>
      </patternFill>
    </fill>
    <fill>
      <patternFill patternType="solid">
        <fgColor indexed="11"/>
        <bgColor indexed="64"/>
      </patternFill>
    </fill>
    <fill>
      <patternFill patternType="solid">
        <fgColor indexed="42"/>
        <bgColor indexed="64"/>
      </patternFill>
    </fill>
    <fill>
      <patternFill patternType="solid">
        <fgColor indexed="43"/>
        <bgColor indexed="64"/>
      </patternFill>
    </fill>
    <fill>
      <patternFill patternType="solid">
        <fgColor indexed="10"/>
        <bgColor indexed="64"/>
      </patternFill>
    </fill>
    <fill>
      <patternFill patternType="solid">
        <fgColor indexed="41"/>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8" tint="-0.249977111117893"/>
        <bgColor indexed="64"/>
      </patternFill>
    </fill>
    <fill>
      <patternFill patternType="solid">
        <fgColor theme="9"/>
        <bgColor indexed="64"/>
      </patternFill>
    </fill>
    <fill>
      <patternFill patternType="solid">
        <fgColor rgb="FF92D050"/>
        <bgColor indexed="64"/>
      </patternFill>
    </fill>
    <fill>
      <patternFill patternType="solid">
        <fgColor theme="7"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rgb="FF99FFCC"/>
        <bgColor indexed="64"/>
      </patternFill>
    </fill>
    <fill>
      <patternFill patternType="solid">
        <fgColor theme="0" tint="-0.14999847407452621"/>
        <bgColor indexed="64"/>
      </patternFill>
    </fill>
    <fill>
      <patternFill patternType="solid">
        <fgColor theme="8"/>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F79646"/>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7" tint="0.79998168889431442"/>
        <bgColor theme="7" tint="0.79998168889431442"/>
      </patternFill>
    </fill>
    <fill>
      <patternFill patternType="solid">
        <fgColor theme="5" tint="0.79998168889431442"/>
        <bgColor theme="5" tint="0.79998168889431442"/>
      </patternFill>
    </fill>
    <fill>
      <patternFill patternType="solid">
        <fgColor theme="0"/>
        <bgColor indexed="64"/>
      </patternFill>
    </fill>
    <fill>
      <patternFill patternType="solid">
        <fgColor theme="0" tint="-0.34998626667073579"/>
        <bgColor indexed="64"/>
      </patternFill>
    </fill>
  </fills>
  <borders count="48">
    <border>
      <left/>
      <right/>
      <top/>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style="thin">
        <color indexed="64"/>
      </left>
      <right style="thin">
        <color indexed="64"/>
      </right>
      <top/>
      <bottom/>
      <diagonal/>
    </border>
    <border>
      <left/>
      <right/>
      <top style="thin">
        <color theme="7" tint="0.39997558519241921"/>
      </top>
      <bottom style="thin">
        <color theme="7" tint="0.39997558519241921"/>
      </bottom>
      <diagonal/>
    </border>
    <border>
      <left style="thin">
        <color rgb="FF000000"/>
      </left>
      <right/>
      <top style="thin">
        <color indexed="64"/>
      </top>
      <bottom/>
      <diagonal/>
    </border>
    <border>
      <left style="thin">
        <color rgb="FF000000"/>
      </left>
      <right/>
      <top style="thin">
        <color indexed="64"/>
      </top>
      <bottom style="thin">
        <color indexed="64"/>
      </bottom>
      <diagonal/>
    </border>
    <border>
      <left/>
      <right/>
      <top style="thin">
        <color theme="5" tint="0.39997558519241921"/>
      </top>
      <bottom style="thin">
        <color theme="5" tint="0.39997558519241921"/>
      </bottom>
      <diagonal/>
    </border>
    <border>
      <left style="thin">
        <color rgb="FF000000"/>
      </left>
      <right/>
      <top style="thin">
        <color rgb="FF000000"/>
      </top>
      <bottom/>
      <diagonal/>
    </border>
    <border>
      <left style="thin">
        <color indexed="64"/>
      </left>
      <right style="thin">
        <color indexed="64"/>
      </right>
      <top style="thin">
        <color rgb="FF000000"/>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10541">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37" fontId="3" fillId="20" borderId="1" applyBorder="0" applyProtection="0">
      <alignment vertical="center"/>
    </xf>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167" fontId="9" fillId="0" borderId="0"/>
    <xf numFmtId="166" fontId="9" fillId="0" borderId="0"/>
    <xf numFmtId="165" fontId="9" fillId="0" borderId="0"/>
    <xf numFmtId="0" fontId="17" fillId="4" borderId="0" applyNumberFormat="0" applyBorder="0" applyAlignment="0" applyProtection="0"/>
    <xf numFmtId="37" fontId="5" fillId="24" borderId="4" applyBorder="0">
      <alignment horizontal="left" vertical="center" indent="1"/>
    </xf>
    <xf numFmtId="37" fontId="6" fillId="25" borderId="5" applyFill="0">
      <alignment vertical="center"/>
    </xf>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33" fillId="0" borderId="0"/>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48"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0" fontId="59" fillId="0" borderId="0"/>
    <xf numFmtId="9" fontId="59" fillId="0" borderId="0" applyFont="0" applyFill="0" applyBorder="0" applyAlignment="0" applyProtection="0"/>
    <xf numFmtId="0" fontId="1" fillId="0" borderId="0"/>
    <xf numFmtId="0" fontId="59" fillId="0" borderId="0"/>
    <xf numFmtId="176" fontId="48" fillId="0" borderId="0"/>
    <xf numFmtId="176" fontId="11" fillId="2" borderId="0" applyNumberFormat="0" applyBorder="0" applyAlignment="0" applyProtection="0"/>
    <xf numFmtId="176" fontId="11" fillId="3" borderId="0" applyNumberFormat="0" applyBorder="0" applyAlignment="0" applyProtection="0"/>
    <xf numFmtId="176" fontId="11" fillId="4" borderId="0" applyNumberFormat="0" applyBorder="0" applyAlignment="0" applyProtection="0"/>
    <xf numFmtId="176" fontId="11" fillId="5" borderId="0" applyNumberFormat="0" applyBorder="0" applyAlignment="0" applyProtection="0"/>
    <xf numFmtId="176" fontId="11" fillId="6" borderId="0" applyNumberFormat="0" applyBorder="0" applyAlignment="0" applyProtection="0"/>
    <xf numFmtId="176" fontId="11" fillId="7" borderId="0" applyNumberFormat="0" applyBorder="0" applyAlignment="0" applyProtection="0"/>
    <xf numFmtId="176" fontId="11" fillId="8" borderId="0" applyNumberFormat="0" applyBorder="0" applyAlignment="0" applyProtection="0"/>
    <xf numFmtId="176" fontId="11" fillId="9" borderId="0" applyNumberFormat="0" applyBorder="0" applyAlignment="0" applyProtection="0"/>
    <xf numFmtId="176" fontId="11" fillId="10" borderId="0" applyNumberFormat="0" applyBorder="0" applyAlignment="0" applyProtection="0"/>
    <xf numFmtId="176" fontId="11" fillId="5" borderId="0" applyNumberFormat="0" applyBorder="0" applyAlignment="0" applyProtection="0"/>
    <xf numFmtId="176" fontId="11" fillId="8" borderId="0" applyNumberFormat="0" applyBorder="0" applyAlignment="0" applyProtection="0"/>
    <xf numFmtId="176" fontId="11" fillId="11" borderId="0" applyNumberFormat="0" applyBorder="0" applyAlignment="0" applyProtection="0"/>
    <xf numFmtId="176" fontId="12" fillId="12" borderId="0" applyNumberFormat="0" applyBorder="0" applyAlignment="0" applyProtection="0"/>
    <xf numFmtId="176" fontId="12" fillId="9" borderId="0" applyNumberFormat="0" applyBorder="0" applyAlignment="0" applyProtection="0"/>
    <xf numFmtId="176" fontId="12" fillId="10"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5" borderId="0" applyNumberFormat="0" applyBorder="0" applyAlignment="0" applyProtection="0"/>
    <xf numFmtId="176" fontId="12" fillId="16" borderId="0" applyNumberFormat="0" applyBorder="0" applyAlignment="0" applyProtection="0"/>
    <xf numFmtId="176" fontId="12" fillId="17" borderId="0" applyNumberFormat="0" applyBorder="0" applyAlignment="0" applyProtection="0"/>
    <xf numFmtId="176" fontId="12" fillId="18"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9" borderId="0" applyNumberFormat="0" applyBorder="0" applyAlignment="0" applyProtection="0"/>
    <xf numFmtId="176" fontId="13" fillId="3" borderId="0" applyNumberFormat="0" applyBorder="0" applyAlignment="0" applyProtection="0"/>
    <xf numFmtId="176" fontId="4" fillId="21" borderId="0" applyBorder="0">
      <alignment horizontal="left" vertical="center" indent="1"/>
    </xf>
    <xf numFmtId="176" fontId="14" fillId="22" borderId="2" applyNumberFormat="0" applyAlignment="0" applyProtection="0"/>
    <xf numFmtId="176" fontId="8" fillId="0" borderId="0" applyFill="0" applyBorder="0" applyProtection="0">
      <alignment horizontal="center" vertical="center"/>
    </xf>
    <xf numFmtId="176" fontId="15" fillId="23" borderId="3" applyNumberFormat="0" applyAlignment="0" applyProtection="0"/>
    <xf numFmtId="43" fontId="62" fillId="0" borderId="0" applyFont="0" applyFill="0" applyBorder="0" applyAlignment="0" applyProtection="0"/>
    <xf numFmtId="176" fontId="7" fillId="0" borderId="0" applyFill="0" applyBorder="0" applyAlignment="0" applyProtection="0"/>
    <xf numFmtId="176" fontId="16" fillId="0" borderId="0" applyNumberFormat="0" applyFill="0" applyBorder="0" applyAlignment="0" applyProtection="0"/>
    <xf numFmtId="176" fontId="17" fillId="4" borderId="0" applyNumberFormat="0" applyBorder="0" applyAlignment="0" applyProtection="0"/>
    <xf numFmtId="176" fontId="6" fillId="26" borderId="6" applyNumberFormat="0">
      <alignment horizontal="left" vertical="top" indent="1"/>
    </xf>
    <xf numFmtId="176" fontId="6" fillId="20" borderId="0" applyBorder="0">
      <alignment horizontal="left" vertical="center" indent="1"/>
    </xf>
    <xf numFmtId="176" fontId="6" fillId="0" borderId="6" applyNumberFormat="0" applyFill="0">
      <alignment horizontal="centerContinuous" vertical="top"/>
    </xf>
    <xf numFmtId="176" fontId="18" fillId="0" borderId="7" applyNumberFormat="0" applyFill="0" applyAlignment="0" applyProtection="0"/>
    <xf numFmtId="176" fontId="19" fillId="0" borderId="8" applyNumberFormat="0" applyFill="0" applyAlignment="0" applyProtection="0"/>
    <xf numFmtId="176" fontId="20" fillId="0" borderId="9" applyNumberFormat="0" applyFill="0" applyAlignment="0" applyProtection="0"/>
    <xf numFmtId="176" fontId="20" fillId="0" borderId="0" applyNumberFormat="0" applyFill="0" applyBorder="0" applyAlignment="0" applyProtection="0"/>
    <xf numFmtId="176" fontId="8" fillId="0" borderId="0" applyFill="0" applyAlignment="0" applyProtection="0"/>
    <xf numFmtId="176" fontId="8" fillId="0" borderId="10" applyFill="0" applyAlignment="0" applyProtection="0"/>
    <xf numFmtId="176" fontId="21" fillId="7" borderId="2" applyNumberFormat="0" applyAlignment="0" applyProtection="0"/>
    <xf numFmtId="176" fontId="22" fillId="0" borderId="11" applyNumberFormat="0" applyFill="0" applyAlignment="0" applyProtection="0"/>
    <xf numFmtId="176" fontId="23" fillId="27" borderId="0" applyNumberFormat="0" applyBorder="0" applyAlignment="0" applyProtection="0"/>
    <xf numFmtId="176" fontId="62" fillId="0" borderId="0"/>
    <xf numFmtId="176" fontId="11" fillId="28" borderId="13" applyNumberFormat="0" applyFont="0" applyAlignment="0" applyProtection="0"/>
    <xf numFmtId="176" fontId="24" fillId="22" borderId="14" applyNumberFormat="0" applyAlignment="0" applyProtection="0"/>
    <xf numFmtId="176" fontId="9" fillId="0" borderId="0"/>
    <xf numFmtId="176" fontId="10" fillId="0" borderId="0"/>
    <xf numFmtId="176" fontId="25" fillId="0" borderId="0"/>
    <xf numFmtId="176" fontId="26" fillId="0" borderId="0"/>
    <xf numFmtId="176" fontId="27" fillId="0" borderId="0"/>
    <xf numFmtId="176" fontId="28" fillId="0" borderId="0"/>
    <xf numFmtId="176" fontId="29" fillId="0" borderId="0" applyNumberFormat="0" applyFill="0" applyBorder="0" applyAlignment="0" applyProtection="0"/>
    <xf numFmtId="176" fontId="30" fillId="0" borderId="15" applyNumberFormat="0" applyFill="0" applyAlignment="0" applyProtection="0"/>
    <xf numFmtId="176" fontId="31" fillId="0" borderId="0" applyNumberFormat="0" applyFill="0" applyBorder="0" applyAlignment="0" applyProtection="0"/>
    <xf numFmtId="176" fontId="11" fillId="2" borderId="0" applyNumberFormat="0" applyBorder="0" applyAlignment="0" applyProtection="0"/>
    <xf numFmtId="176" fontId="11" fillId="3" borderId="0" applyNumberFormat="0" applyBorder="0" applyAlignment="0" applyProtection="0"/>
    <xf numFmtId="176" fontId="11" fillId="4" borderId="0" applyNumberFormat="0" applyBorder="0" applyAlignment="0" applyProtection="0"/>
    <xf numFmtId="176" fontId="11" fillId="5" borderId="0" applyNumberFormat="0" applyBorder="0" applyAlignment="0" applyProtection="0"/>
    <xf numFmtId="176" fontId="11" fillId="6" borderId="0" applyNumberFormat="0" applyBorder="0" applyAlignment="0" applyProtection="0"/>
    <xf numFmtId="176" fontId="11" fillId="7" borderId="0" applyNumberFormat="0" applyBorder="0" applyAlignment="0" applyProtection="0"/>
    <xf numFmtId="176" fontId="11" fillId="8" borderId="0" applyNumberFormat="0" applyBorder="0" applyAlignment="0" applyProtection="0"/>
    <xf numFmtId="176" fontId="11" fillId="9" borderId="0" applyNumberFormat="0" applyBorder="0" applyAlignment="0" applyProtection="0"/>
    <xf numFmtId="176" fontId="11" fillId="10" borderId="0" applyNumberFormat="0" applyBorder="0" applyAlignment="0" applyProtection="0"/>
    <xf numFmtId="176" fontId="11" fillId="5" borderId="0" applyNumberFormat="0" applyBorder="0" applyAlignment="0" applyProtection="0"/>
    <xf numFmtId="176" fontId="11" fillId="8" borderId="0" applyNumberFormat="0" applyBorder="0" applyAlignment="0" applyProtection="0"/>
    <xf numFmtId="176" fontId="11" fillId="11" borderId="0" applyNumberFormat="0" applyBorder="0" applyAlignment="0" applyProtection="0"/>
    <xf numFmtId="176" fontId="12" fillId="12" borderId="0" applyNumberFormat="0" applyBorder="0" applyAlignment="0" applyProtection="0"/>
    <xf numFmtId="176" fontId="12" fillId="9" borderId="0" applyNumberFormat="0" applyBorder="0" applyAlignment="0" applyProtection="0"/>
    <xf numFmtId="176" fontId="12" fillId="10"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5" borderId="0" applyNumberFormat="0" applyBorder="0" applyAlignment="0" applyProtection="0"/>
    <xf numFmtId="176" fontId="12" fillId="16" borderId="0" applyNumberFormat="0" applyBorder="0" applyAlignment="0" applyProtection="0"/>
    <xf numFmtId="176" fontId="12" fillId="17" borderId="0" applyNumberFormat="0" applyBorder="0" applyAlignment="0" applyProtection="0"/>
    <xf numFmtId="176" fontId="12" fillId="18"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9" borderId="0" applyNumberFormat="0" applyBorder="0" applyAlignment="0" applyProtection="0"/>
    <xf numFmtId="176" fontId="13" fillId="3" borderId="0" applyNumberFormat="0" applyBorder="0" applyAlignment="0" applyProtection="0"/>
    <xf numFmtId="176" fontId="14" fillId="22" borderId="2" applyNumberFormat="0" applyAlignment="0" applyProtection="0"/>
    <xf numFmtId="176" fontId="15" fillId="23" borderId="3" applyNumberFormat="0" applyAlignment="0" applyProtection="0"/>
    <xf numFmtId="176" fontId="16" fillId="0" borderId="0" applyNumberFormat="0" applyFill="0" applyBorder="0" applyAlignment="0" applyProtection="0"/>
    <xf numFmtId="176" fontId="17" fillId="4" borderId="0" applyNumberFormat="0" applyBorder="0" applyAlignment="0" applyProtection="0"/>
    <xf numFmtId="176" fontId="18" fillId="0" borderId="7" applyNumberFormat="0" applyFill="0" applyAlignment="0" applyProtection="0"/>
    <xf numFmtId="176" fontId="19" fillId="0" borderId="8" applyNumberFormat="0" applyFill="0" applyAlignment="0" applyProtection="0"/>
    <xf numFmtId="176" fontId="20" fillId="0" borderId="9" applyNumberFormat="0" applyFill="0" applyAlignment="0" applyProtection="0"/>
    <xf numFmtId="176" fontId="20" fillId="0" borderId="0" applyNumberFormat="0" applyFill="0" applyBorder="0" applyAlignment="0" applyProtection="0"/>
    <xf numFmtId="176" fontId="21" fillId="7" borderId="2" applyNumberFormat="0" applyAlignment="0" applyProtection="0"/>
    <xf numFmtId="176" fontId="22" fillId="0" borderId="11" applyNumberFormat="0" applyFill="0" applyAlignment="0" applyProtection="0"/>
    <xf numFmtId="176" fontId="23" fillId="27" borderId="0" applyNumberFormat="0" applyBorder="0" applyAlignment="0" applyProtection="0"/>
    <xf numFmtId="176" fontId="11" fillId="28" borderId="13" applyNumberFormat="0" applyFont="0" applyAlignment="0" applyProtection="0"/>
    <xf numFmtId="176" fontId="24" fillId="22" borderId="14" applyNumberFormat="0" applyAlignment="0" applyProtection="0"/>
    <xf numFmtId="176" fontId="29" fillId="0" borderId="0" applyNumberFormat="0" applyFill="0" applyBorder="0" applyAlignment="0" applyProtection="0"/>
    <xf numFmtId="176" fontId="30" fillId="0" borderId="15" applyNumberFormat="0" applyFill="0" applyAlignment="0" applyProtection="0"/>
    <xf numFmtId="176" fontId="31" fillId="0" borderId="0" applyNumberFormat="0" applyFill="0" applyBorder="0" applyAlignment="0" applyProtection="0"/>
    <xf numFmtId="176" fontId="48" fillId="0" borderId="0"/>
    <xf numFmtId="176" fontId="86" fillId="0" borderId="0"/>
    <xf numFmtId="176" fontId="87" fillId="0" borderId="0" applyNumberFormat="0" applyFill="0" applyBorder="0" applyAlignment="0" applyProtection="0">
      <alignment vertical="top"/>
      <protection locked="0"/>
    </xf>
    <xf numFmtId="176" fontId="88" fillId="0" borderId="0"/>
    <xf numFmtId="176" fontId="11" fillId="0" borderId="0"/>
    <xf numFmtId="176" fontId="59" fillId="0" borderId="0"/>
    <xf numFmtId="176" fontId="8" fillId="0" borderId="10" applyFill="0" applyAlignment="0" applyProtection="0"/>
    <xf numFmtId="176" fontId="8" fillId="0" borderId="10" applyFill="0" applyAlignment="0" applyProtection="0"/>
    <xf numFmtId="9" fontId="2" fillId="0" borderId="0" applyFont="0" applyFill="0" applyBorder="0" applyAlignment="0" applyProtection="0"/>
    <xf numFmtId="176" fontId="8" fillId="0" borderId="10" applyFill="0" applyAlignment="0" applyProtection="0"/>
    <xf numFmtId="176" fontId="89" fillId="0" borderId="0" applyNumberFormat="0" applyFont="0" applyFill="0" applyBorder="0" applyAlignment="0" applyProtection="0"/>
    <xf numFmtId="176" fontId="48" fillId="0" borderId="0"/>
    <xf numFmtId="176" fontId="48" fillId="0" borderId="0"/>
    <xf numFmtId="176" fontId="48" fillId="0" borderId="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90" fillId="0" borderId="0"/>
    <xf numFmtId="176" fontId="90" fillId="0" borderId="0"/>
    <xf numFmtId="176" fontId="59" fillId="0" borderId="0"/>
    <xf numFmtId="176" fontId="48" fillId="0" borderId="0"/>
    <xf numFmtId="176" fontId="11" fillId="2" borderId="0" applyNumberFormat="0" applyBorder="0" applyAlignment="0" applyProtection="0"/>
    <xf numFmtId="176" fontId="11" fillId="3" borderId="0" applyNumberFormat="0" applyBorder="0" applyAlignment="0" applyProtection="0"/>
    <xf numFmtId="176" fontId="11" fillId="4" borderId="0" applyNumberFormat="0" applyBorder="0" applyAlignment="0" applyProtection="0"/>
    <xf numFmtId="176" fontId="11" fillId="5" borderId="0" applyNumberFormat="0" applyBorder="0" applyAlignment="0" applyProtection="0"/>
    <xf numFmtId="176" fontId="11" fillId="6" borderId="0" applyNumberFormat="0" applyBorder="0" applyAlignment="0" applyProtection="0"/>
    <xf numFmtId="176" fontId="11" fillId="7" borderId="0" applyNumberFormat="0" applyBorder="0" applyAlignment="0" applyProtection="0"/>
    <xf numFmtId="176" fontId="11" fillId="8" borderId="0" applyNumberFormat="0" applyBorder="0" applyAlignment="0" applyProtection="0"/>
    <xf numFmtId="176" fontId="11" fillId="9" borderId="0" applyNumberFormat="0" applyBorder="0" applyAlignment="0" applyProtection="0"/>
    <xf numFmtId="176" fontId="11" fillId="10" borderId="0" applyNumberFormat="0" applyBorder="0" applyAlignment="0" applyProtection="0"/>
    <xf numFmtId="176" fontId="11" fillId="5" borderId="0" applyNumberFormat="0" applyBorder="0" applyAlignment="0" applyProtection="0"/>
    <xf numFmtId="176" fontId="11" fillId="8" borderId="0" applyNumberFormat="0" applyBorder="0" applyAlignment="0" applyProtection="0"/>
    <xf numFmtId="176" fontId="11" fillId="11" borderId="0" applyNumberFormat="0" applyBorder="0" applyAlignment="0" applyProtection="0"/>
    <xf numFmtId="176" fontId="12" fillId="12" borderId="0" applyNumberFormat="0" applyBorder="0" applyAlignment="0" applyProtection="0"/>
    <xf numFmtId="176" fontId="12" fillId="9" borderId="0" applyNumberFormat="0" applyBorder="0" applyAlignment="0" applyProtection="0"/>
    <xf numFmtId="176" fontId="12" fillId="10"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5" borderId="0" applyNumberFormat="0" applyBorder="0" applyAlignment="0" applyProtection="0"/>
    <xf numFmtId="176" fontId="12" fillId="16" borderId="0" applyNumberFormat="0" applyBorder="0" applyAlignment="0" applyProtection="0"/>
    <xf numFmtId="176" fontId="12" fillId="17" borderId="0" applyNumberFormat="0" applyBorder="0" applyAlignment="0" applyProtection="0"/>
    <xf numFmtId="176" fontId="12" fillId="18"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9" borderId="0" applyNumberFormat="0" applyBorder="0" applyAlignment="0" applyProtection="0"/>
    <xf numFmtId="176" fontId="13" fillId="3" borderId="0" applyNumberFormat="0" applyBorder="0" applyAlignment="0" applyProtection="0"/>
    <xf numFmtId="176" fontId="14" fillId="22" borderId="2" applyNumberFormat="0" applyAlignment="0" applyProtection="0"/>
    <xf numFmtId="176" fontId="15" fillId="23" borderId="3" applyNumberFormat="0" applyAlignment="0" applyProtection="0"/>
    <xf numFmtId="43" fontId="2" fillId="0" borderId="0" applyFont="0" applyFill="0" applyBorder="0" applyAlignment="0" applyProtection="0"/>
    <xf numFmtId="176" fontId="16" fillId="0" borderId="0" applyNumberFormat="0" applyFill="0" applyBorder="0" applyAlignment="0" applyProtection="0"/>
    <xf numFmtId="176" fontId="17" fillId="4" borderId="0" applyNumberFormat="0" applyBorder="0" applyAlignment="0" applyProtection="0"/>
    <xf numFmtId="176" fontId="18" fillId="0" borderId="7" applyNumberFormat="0" applyFill="0" applyAlignment="0" applyProtection="0"/>
    <xf numFmtId="176" fontId="19" fillId="0" borderId="8" applyNumberFormat="0" applyFill="0" applyAlignment="0" applyProtection="0"/>
    <xf numFmtId="176" fontId="20" fillId="0" borderId="9" applyNumberFormat="0" applyFill="0" applyAlignment="0" applyProtection="0"/>
    <xf numFmtId="176" fontId="20" fillId="0" borderId="0" applyNumberFormat="0" applyFill="0" applyBorder="0" applyAlignment="0" applyProtection="0"/>
    <xf numFmtId="176" fontId="21" fillId="7" borderId="2" applyNumberFormat="0" applyAlignment="0" applyProtection="0"/>
    <xf numFmtId="176" fontId="22" fillId="0" borderId="11" applyNumberFormat="0" applyFill="0" applyAlignment="0" applyProtection="0"/>
    <xf numFmtId="176" fontId="23" fillId="27" borderId="0" applyNumberFormat="0" applyBorder="0" applyAlignment="0" applyProtection="0"/>
    <xf numFmtId="37" fontId="3" fillId="20" borderId="12" applyBorder="0">
      <alignment horizontal="left" vertical="center" indent="2"/>
    </xf>
    <xf numFmtId="176" fontId="11" fillId="28" borderId="13" applyNumberFormat="0" applyFont="0" applyAlignment="0" applyProtection="0"/>
    <xf numFmtId="176" fontId="24" fillId="22" borderId="14" applyNumberFormat="0" applyAlignment="0" applyProtection="0"/>
    <xf numFmtId="176" fontId="29" fillId="0" borderId="0" applyNumberFormat="0" applyFill="0" applyBorder="0" applyAlignment="0" applyProtection="0"/>
    <xf numFmtId="176" fontId="30" fillId="0" borderId="15" applyNumberFormat="0" applyFill="0" applyAlignment="0" applyProtection="0"/>
    <xf numFmtId="176" fontId="31" fillId="0" borderId="0" applyNumberFormat="0" applyFill="0" applyBorder="0" applyAlignment="0" applyProtection="0"/>
    <xf numFmtId="176" fontId="8" fillId="0" borderId="10" applyFill="0" applyAlignment="0" applyProtection="0"/>
    <xf numFmtId="37" fontId="3" fillId="20" borderId="1" applyBorder="0" applyProtection="0">
      <alignment vertical="center"/>
    </xf>
    <xf numFmtId="37" fontId="3" fillId="20" borderId="12" applyBorder="0">
      <alignment horizontal="left" vertical="center" indent="2"/>
    </xf>
    <xf numFmtId="176" fontId="48" fillId="0" borderId="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1" fillId="28" borderId="13" applyNumberFormat="0" applyFont="0" applyAlignment="0" applyProtection="0"/>
    <xf numFmtId="37" fontId="3" fillId="20" borderId="1" applyBorder="0" applyProtection="0">
      <alignment vertical="center"/>
    </xf>
    <xf numFmtId="176" fontId="30" fillId="0" borderId="15" applyNumberFormat="0" applyFill="0" applyAlignment="0" applyProtection="0"/>
    <xf numFmtId="176" fontId="21" fillId="7" borderId="2" applyNumberFormat="0" applyAlignment="0" applyProtection="0"/>
    <xf numFmtId="176" fontId="21" fillId="7" borderId="2" applyNumberFormat="0" applyAlignment="0" applyProtection="0"/>
    <xf numFmtId="176" fontId="24" fillId="22" borderId="14" applyNumberFormat="0" applyAlignment="0" applyProtection="0"/>
    <xf numFmtId="176" fontId="11" fillId="28" borderId="13" applyNumberFormat="0" applyFont="0" applyAlignment="0" applyProtection="0"/>
    <xf numFmtId="176" fontId="24" fillId="22" borderId="14" applyNumberFormat="0" applyAlignment="0" applyProtection="0"/>
    <xf numFmtId="176" fontId="14" fillId="22"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14" fillId="22" borderId="2" applyNumberFormat="0" applyAlignment="0" applyProtection="0"/>
    <xf numFmtId="37" fontId="3" fillId="20" borderId="1" applyBorder="0" applyProtection="0">
      <alignment vertical="center"/>
    </xf>
    <xf numFmtId="176" fontId="14" fillId="22"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21" fillId="7" borderId="2" applyNumberFormat="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24" fillId="22" borderId="14" applyNumberFormat="0" applyAlignment="0" applyProtection="0"/>
    <xf numFmtId="37" fontId="3" fillId="20" borderId="1" applyBorder="0" applyProtection="0">
      <alignment vertical="center"/>
    </xf>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30" fillId="0" borderId="15" applyNumberFormat="0" applyFill="0" applyAlignment="0" applyProtection="0"/>
    <xf numFmtId="37" fontId="3" fillId="20" borderId="1" applyBorder="0" applyProtection="0">
      <alignment vertical="center"/>
    </xf>
    <xf numFmtId="176" fontId="30" fillId="0" borderId="15" applyNumberFormat="0" applyFill="0" applyAlignment="0" applyProtection="0"/>
    <xf numFmtId="176" fontId="30" fillId="0" borderId="15" applyNumberFormat="0" applyFill="0" applyAlignment="0" applyProtection="0"/>
    <xf numFmtId="176" fontId="30" fillId="0" borderId="15" applyNumberFormat="0" applyFill="0" applyAlignment="0" applyProtection="0"/>
    <xf numFmtId="176" fontId="14" fillId="22" borderId="2" applyNumberFormat="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37" fontId="3" fillId="20" borderId="12" applyBorder="0">
      <alignment horizontal="left" vertical="center" indent="2"/>
    </xf>
    <xf numFmtId="37" fontId="3" fillId="20" borderId="1" applyBorder="0" applyProtection="0">
      <alignment vertical="center"/>
    </xf>
    <xf numFmtId="37" fontId="3" fillId="20" borderId="12" applyBorder="0">
      <alignment horizontal="left" vertical="center" indent="2"/>
    </xf>
    <xf numFmtId="37" fontId="3" fillId="20" borderId="1" applyBorder="0" applyProtection="0">
      <alignment vertical="center"/>
    </xf>
    <xf numFmtId="176" fontId="24" fillId="22" borderId="14" applyNumberFormat="0" applyAlignment="0" applyProtection="0"/>
    <xf numFmtId="176" fontId="30" fillId="0" borderId="15" applyNumberFormat="0" applyFill="0" applyAlignment="0" applyProtection="0"/>
    <xf numFmtId="176" fontId="21" fillId="7" borderId="2" applyNumberFormat="0" applyAlignment="0" applyProtection="0"/>
    <xf numFmtId="176" fontId="24" fillId="22" borderId="14" applyNumberFormat="0" applyAlignment="0" applyProtection="0"/>
    <xf numFmtId="176" fontId="14" fillId="22"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176" fontId="24" fillId="22" borderId="14" applyNumberFormat="0" applyAlignment="0" applyProtection="0"/>
    <xf numFmtId="176" fontId="24" fillId="22" borderId="14" applyNumberFormat="0" applyAlignment="0" applyProtection="0"/>
    <xf numFmtId="176" fontId="30" fillId="0" borderId="15" applyNumberFormat="0" applyFill="0" applyAlignment="0" applyProtection="0"/>
    <xf numFmtId="176" fontId="30" fillId="0" borderId="15" applyNumberFormat="0" applyFill="0" applyAlignment="0" applyProtection="0"/>
    <xf numFmtId="176" fontId="11" fillId="28" borderId="13" applyNumberFormat="0" applyFont="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176" fontId="14" fillId="22"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30" fillId="0" borderId="15" applyNumberFormat="0" applyFill="0" applyAlignment="0" applyProtection="0"/>
    <xf numFmtId="176" fontId="24" fillId="22" borderId="14" applyNumberFormat="0" applyAlignment="0" applyProtection="0"/>
    <xf numFmtId="176" fontId="11" fillId="28" borderId="13" applyNumberFormat="0" applyFont="0" applyAlignment="0" applyProtection="0"/>
    <xf numFmtId="176" fontId="24" fillId="22" borderId="14" applyNumberFormat="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14" fillId="22"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14" fillId="22" borderId="2" applyNumberFormat="0" applyAlignment="0" applyProtection="0"/>
    <xf numFmtId="176" fontId="24" fillId="22" borderId="14" applyNumberFormat="0" applyAlignment="0" applyProtection="0"/>
    <xf numFmtId="37" fontId="3" fillId="20" borderId="1" applyBorder="0" applyProtection="0">
      <alignment vertical="center"/>
    </xf>
    <xf numFmtId="176" fontId="11" fillId="28" borderId="13" applyNumberFormat="0" applyFont="0" applyAlignment="0" applyProtection="0"/>
    <xf numFmtId="37" fontId="3" fillId="20" borderId="12" applyBorder="0">
      <alignment horizontal="left" vertical="center" indent="2"/>
    </xf>
    <xf numFmtId="176" fontId="30" fillId="0" borderId="15" applyNumberFormat="0" applyFill="0" applyAlignment="0" applyProtection="0"/>
    <xf numFmtId="176" fontId="21" fillId="7"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37" fontId="3" fillId="20" borderId="12" applyBorder="0">
      <alignment horizontal="left" vertical="center" indent="2"/>
    </xf>
    <xf numFmtId="176" fontId="62" fillId="0" borderId="0"/>
    <xf numFmtId="176" fontId="48" fillId="0" borderId="0"/>
    <xf numFmtId="176" fontId="24" fillId="22" borderId="14" applyNumberFormat="0" applyAlignment="0" applyProtection="0"/>
    <xf numFmtId="176" fontId="8" fillId="0" borderId="10" applyFill="0" applyAlignment="0" applyProtection="0"/>
    <xf numFmtId="176" fontId="90" fillId="0" borderId="0"/>
    <xf numFmtId="176" fontId="30" fillId="0" borderId="15" applyNumberFormat="0" applyFill="0" applyAlignment="0" applyProtection="0"/>
    <xf numFmtId="176" fontId="14" fillId="22" borderId="2" applyNumberFormat="0" applyAlignment="0" applyProtection="0"/>
    <xf numFmtId="176" fontId="14" fillId="22"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14" fillId="22" borderId="2" applyNumberFormat="0" applyAlignment="0" applyProtection="0"/>
    <xf numFmtId="176" fontId="30" fillId="0" borderId="15" applyNumberFormat="0" applyFill="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37" fontId="3" fillId="20" borderId="1" applyBorder="0" applyProtection="0">
      <alignment vertical="center"/>
    </xf>
    <xf numFmtId="176" fontId="24" fillId="22" borderId="14" applyNumberFormat="0" applyAlignment="0" applyProtection="0"/>
    <xf numFmtId="176" fontId="24" fillId="22" borderId="14" applyNumberFormat="0" applyAlignment="0" applyProtection="0"/>
    <xf numFmtId="176" fontId="14" fillId="22" borderId="2" applyNumberFormat="0" applyAlignment="0" applyProtection="0"/>
    <xf numFmtId="176" fontId="11" fillId="28" borderId="13" applyNumberFormat="0" applyFont="0" applyAlignment="0" applyProtection="0"/>
    <xf numFmtId="176" fontId="14" fillId="22" borderId="2" applyNumberFormat="0" applyAlignment="0" applyProtection="0"/>
    <xf numFmtId="176" fontId="24" fillId="22" borderId="14" applyNumberFormat="0" applyAlignment="0" applyProtection="0"/>
    <xf numFmtId="176" fontId="21" fillId="7" borderId="2" applyNumberFormat="0" applyAlignment="0" applyProtection="0"/>
    <xf numFmtId="176" fontId="24" fillId="22" borderId="14" applyNumberFormat="0" applyAlignment="0" applyProtection="0"/>
    <xf numFmtId="176" fontId="14" fillId="22"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37" fontId="3" fillId="20" borderId="12" applyBorder="0">
      <alignment horizontal="left" vertical="center" indent="2"/>
    </xf>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1" fillId="28" borderId="13" applyNumberFormat="0" applyFont="0" applyAlignment="0" applyProtection="0"/>
    <xf numFmtId="176" fontId="21" fillId="7" borderId="2" applyNumberFormat="0" applyAlignment="0" applyProtection="0"/>
    <xf numFmtId="176" fontId="21" fillId="7"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24" fillId="22" borderId="14" applyNumberFormat="0" applyAlignment="0" applyProtection="0"/>
    <xf numFmtId="176" fontId="24" fillId="22" borderId="14" applyNumberFormat="0" applyAlignment="0" applyProtection="0"/>
    <xf numFmtId="176" fontId="11" fillId="28" borderId="13" applyNumberFormat="0" applyFont="0" applyAlignment="0" applyProtection="0"/>
    <xf numFmtId="176" fontId="30" fillId="0" borderId="15" applyNumberFormat="0" applyFill="0" applyAlignment="0" applyProtection="0"/>
    <xf numFmtId="176" fontId="8" fillId="0" borderId="10" applyFill="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24" fillId="22" borderId="14"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30" fillId="0" borderId="15" applyNumberFormat="0" applyFill="0" applyAlignment="0" applyProtection="0"/>
    <xf numFmtId="176" fontId="11" fillId="28" borderId="13" applyNumberFormat="0" applyFont="0" applyAlignment="0" applyProtection="0"/>
    <xf numFmtId="176" fontId="21" fillId="7"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14" fillId="22"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11" fillId="28" borderId="13" applyNumberFormat="0" applyFont="0" applyAlignment="0" applyProtection="0"/>
    <xf numFmtId="176" fontId="14" fillId="22" borderId="2" applyNumberFormat="0" applyAlignment="0" applyProtection="0"/>
    <xf numFmtId="176" fontId="21" fillId="7" borderId="2" applyNumberFormat="0" applyAlignment="0" applyProtection="0"/>
    <xf numFmtId="176" fontId="14" fillId="22" borderId="2" applyNumberFormat="0" applyAlignment="0" applyProtection="0"/>
    <xf numFmtId="176" fontId="24" fillId="22" borderId="14" applyNumberFormat="0" applyAlignment="0" applyProtection="0"/>
    <xf numFmtId="176" fontId="11" fillId="28" borderId="13" applyNumberFormat="0" applyFont="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21" fillId="7" borderId="2" applyNumberFormat="0" applyAlignment="0" applyProtection="0"/>
    <xf numFmtId="176" fontId="30" fillId="0" borderId="15" applyNumberFormat="0" applyFill="0" applyAlignment="0" applyProtection="0"/>
    <xf numFmtId="176" fontId="21" fillId="7" borderId="2" applyNumberFormat="0" applyAlignment="0" applyProtection="0"/>
    <xf numFmtId="176" fontId="30" fillId="0" borderId="15" applyNumberFormat="0" applyFill="0" applyAlignment="0" applyProtection="0"/>
    <xf numFmtId="176" fontId="11" fillId="28" borderId="13" applyNumberFormat="0" applyFont="0" applyAlignment="0" applyProtection="0"/>
    <xf numFmtId="176" fontId="21" fillId="7" borderId="2" applyNumberFormat="0" applyAlignment="0" applyProtection="0"/>
    <xf numFmtId="176" fontId="14" fillId="22"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11" fillId="28" borderId="13" applyNumberFormat="0" applyFont="0" applyAlignment="0" applyProtection="0"/>
    <xf numFmtId="176" fontId="30" fillId="0" borderId="15" applyNumberFormat="0" applyFill="0" applyAlignment="0" applyProtection="0"/>
    <xf numFmtId="176" fontId="11" fillId="28" borderId="13" applyNumberFormat="0" applyFont="0" applyAlignment="0" applyProtection="0"/>
    <xf numFmtId="176" fontId="24" fillId="22" borderId="14" applyNumberFormat="0" applyAlignment="0" applyProtection="0"/>
    <xf numFmtId="176" fontId="14" fillId="22" borderId="2" applyNumberFormat="0" applyAlignment="0" applyProtection="0"/>
    <xf numFmtId="176" fontId="24" fillId="22" borderId="14" applyNumberFormat="0" applyAlignment="0" applyProtection="0"/>
    <xf numFmtId="176" fontId="24" fillId="22" borderId="14" applyNumberFormat="0" applyAlignment="0" applyProtection="0"/>
    <xf numFmtId="176" fontId="14" fillId="22" borderId="2" applyNumberFormat="0" applyAlignment="0" applyProtection="0"/>
    <xf numFmtId="176" fontId="14" fillId="22" borderId="2" applyNumberFormat="0" applyAlignment="0" applyProtection="0"/>
    <xf numFmtId="176" fontId="14" fillId="22" borderId="2" applyNumberFormat="0" applyAlignment="0" applyProtection="0"/>
    <xf numFmtId="176" fontId="24" fillId="22" borderId="14"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176" fontId="30" fillId="0" borderId="15" applyNumberFormat="0" applyFill="0" applyAlignment="0" applyProtection="0"/>
    <xf numFmtId="176" fontId="11" fillId="28" borderId="13" applyNumberFormat="0" applyFont="0" applyAlignment="0" applyProtection="0"/>
    <xf numFmtId="176" fontId="21" fillId="7" borderId="2" applyNumberFormat="0" applyAlignment="0" applyProtection="0"/>
    <xf numFmtId="176" fontId="11" fillId="28" borderId="13" applyNumberFormat="0" applyFont="0" applyAlignment="0" applyProtection="0"/>
    <xf numFmtId="176" fontId="21" fillId="7" borderId="2" applyNumberFormat="0" applyAlignment="0" applyProtection="0"/>
    <xf numFmtId="176" fontId="11" fillId="28" borderId="13" applyNumberFormat="0" applyFont="0" applyAlignment="0" applyProtection="0"/>
    <xf numFmtId="176" fontId="21" fillId="7"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4" fillId="22" borderId="14" applyNumberFormat="0" applyAlignment="0" applyProtection="0"/>
    <xf numFmtId="176" fontId="21" fillId="7" borderId="2" applyNumberFormat="0" applyAlignment="0" applyProtection="0"/>
    <xf numFmtId="176" fontId="21" fillId="7" borderId="2" applyNumberFormat="0" applyAlignment="0" applyProtection="0"/>
    <xf numFmtId="176" fontId="24" fillId="22" borderId="14" applyNumberFormat="0" applyAlignment="0" applyProtection="0"/>
    <xf numFmtId="176" fontId="21" fillId="7"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24" fillId="22" borderId="14"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24" fillId="22" borderId="14" applyNumberFormat="0" applyAlignment="0" applyProtection="0"/>
    <xf numFmtId="176" fontId="11" fillId="28" borderId="13" applyNumberFormat="0" applyFont="0" applyAlignment="0" applyProtection="0"/>
    <xf numFmtId="176" fontId="14" fillId="22"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4" fillId="22" borderId="14" applyNumberFormat="0" applyAlignment="0" applyProtection="0"/>
    <xf numFmtId="176" fontId="21" fillId="7" borderId="2" applyNumberFormat="0" applyAlignment="0" applyProtection="0"/>
    <xf numFmtId="176" fontId="14" fillId="22" borderId="2" applyNumberFormat="0" applyAlignment="0" applyProtection="0"/>
    <xf numFmtId="37" fontId="3" fillId="20" borderId="12" applyBorder="0">
      <alignment horizontal="left" vertical="center" indent="2"/>
    </xf>
    <xf numFmtId="176" fontId="30" fillId="0" borderId="15" applyNumberFormat="0" applyFill="0" applyAlignment="0" applyProtection="0"/>
    <xf numFmtId="176" fontId="14" fillId="22" borderId="2" applyNumberFormat="0" applyAlignment="0" applyProtection="0"/>
    <xf numFmtId="176" fontId="11" fillId="28" borderId="13" applyNumberFormat="0" applyFont="0" applyAlignment="0" applyProtection="0"/>
    <xf numFmtId="176" fontId="14" fillId="22" borderId="2" applyNumberFormat="0" applyAlignment="0" applyProtection="0"/>
    <xf numFmtId="176" fontId="30" fillId="0" borderId="15" applyNumberFormat="0" applyFill="0" applyAlignment="0" applyProtection="0"/>
    <xf numFmtId="176" fontId="30" fillId="0" borderId="15" applyNumberFormat="0" applyFill="0" applyAlignment="0" applyProtection="0"/>
    <xf numFmtId="176" fontId="14" fillId="22" borderId="2" applyNumberFormat="0" applyAlignment="0" applyProtection="0"/>
    <xf numFmtId="176" fontId="11" fillId="28" borderId="13" applyNumberFormat="0" applyFont="0" applyAlignment="0" applyProtection="0"/>
    <xf numFmtId="176" fontId="30" fillId="0" borderId="15" applyNumberFormat="0" applyFill="0" applyAlignment="0" applyProtection="0"/>
    <xf numFmtId="176" fontId="11" fillId="28" borderId="13" applyNumberFormat="0" applyFont="0" applyAlignment="0" applyProtection="0"/>
    <xf numFmtId="176" fontId="14" fillId="22" borderId="2" applyNumberFormat="0" applyAlignment="0" applyProtection="0"/>
    <xf numFmtId="176" fontId="30" fillId="0" borderId="15" applyNumberFormat="0" applyFill="0" applyAlignment="0" applyProtection="0"/>
    <xf numFmtId="176" fontId="30" fillId="0" borderId="15" applyNumberFormat="0" applyFill="0" applyAlignment="0" applyProtection="0"/>
    <xf numFmtId="176" fontId="21" fillId="7" borderId="2" applyNumberFormat="0" applyAlignment="0" applyProtection="0"/>
    <xf numFmtId="176" fontId="24" fillId="22" borderId="14" applyNumberFormat="0" applyAlignment="0" applyProtection="0"/>
    <xf numFmtId="176" fontId="24" fillId="22" borderId="14" applyNumberFormat="0" applyAlignment="0" applyProtection="0"/>
    <xf numFmtId="176" fontId="8" fillId="0" borderId="10" applyFill="0" applyAlignment="0" applyProtection="0"/>
    <xf numFmtId="176" fontId="8" fillId="0" borderId="10" applyFill="0" applyAlignment="0" applyProtection="0"/>
    <xf numFmtId="176" fontId="8" fillId="0" borderId="10" applyFill="0" applyAlignment="0" applyProtection="0"/>
    <xf numFmtId="176" fontId="69" fillId="0" borderId="0"/>
    <xf numFmtId="0" fontId="48" fillId="0" borderId="0"/>
    <xf numFmtId="0" fontId="59" fillId="0" borderId="0"/>
    <xf numFmtId="0" fontId="59" fillId="0" borderId="0"/>
    <xf numFmtId="0" fontId="48"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62"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2" borderId="2" applyNumberFormat="0" applyAlignment="0" applyProtection="0"/>
    <xf numFmtId="0" fontId="15" fillId="23" borderId="3"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0" fontId="11" fillId="28" borderId="13" applyNumberFormat="0" applyFont="0" applyAlignment="0" applyProtection="0"/>
    <xf numFmtId="0" fontId="24" fillId="22" borderId="14" applyNumberFormat="0" applyAlignment="0" applyProtection="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48" fillId="0" borderId="0"/>
    <xf numFmtId="0" fontId="86" fillId="0" borderId="0"/>
    <xf numFmtId="0" fontId="87" fillId="0" borderId="0" applyNumberFormat="0" applyFill="0" applyBorder="0" applyAlignment="0" applyProtection="0">
      <alignment vertical="top"/>
      <protection locked="0"/>
    </xf>
    <xf numFmtId="0" fontId="88" fillId="0" borderId="0"/>
    <xf numFmtId="0" fontId="11" fillId="0" borderId="0"/>
    <xf numFmtId="0" fontId="59" fillId="0" borderId="0"/>
    <xf numFmtId="0" fontId="89" fillId="0" borderId="0" applyNumberFormat="0" applyFont="0" applyFill="0" applyBorder="0" applyAlignment="0" applyProtection="0"/>
    <xf numFmtId="0" fontId="48" fillId="0" borderId="0"/>
    <xf numFmtId="0" fontId="48" fillId="0" borderId="0"/>
    <xf numFmtId="0" fontId="48" fillId="0" borderId="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90" fillId="0" borderId="0"/>
    <xf numFmtId="0" fontId="90" fillId="0" borderId="0"/>
    <xf numFmtId="0" fontId="59" fillId="0" borderId="0"/>
    <xf numFmtId="0" fontId="48"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2" borderId="2" applyNumberFormat="0" applyAlignment="0" applyProtection="0"/>
    <xf numFmtId="0" fontId="15" fillId="23" borderId="3"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0" fontId="11" fillId="28" borderId="13" applyNumberFormat="0" applyFont="0" applyAlignment="0" applyProtection="0"/>
    <xf numFmtId="0" fontId="24" fillId="22" borderId="14" applyNumberFormat="0" applyAlignment="0" applyProtection="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8" fillId="0" borderId="10" applyFill="0" applyAlignment="0" applyProtection="0"/>
    <xf numFmtId="0" fontId="48" fillId="0" borderId="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62" fillId="0" borderId="0"/>
    <xf numFmtId="0" fontId="48" fillId="0" borderId="0"/>
    <xf numFmtId="0" fontId="24" fillId="22" borderId="14" applyNumberFormat="0" applyAlignment="0" applyProtection="0"/>
    <xf numFmtId="0" fontId="8" fillId="0" borderId="10" applyFill="0" applyAlignment="0" applyProtection="0"/>
    <xf numFmtId="0" fontId="90" fillId="0" borderId="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8" fillId="0" borderId="1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59" fillId="0" borderId="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8" fillId="0" borderId="10" applyFill="0" applyAlignment="0" applyProtection="0"/>
    <xf numFmtId="0" fontId="59" fillId="0" borderId="0"/>
    <xf numFmtId="0" fontId="24" fillId="22" borderId="14" applyNumberFormat="0" applyAlignment="0" applyProtection="0"/>
    <xf numFmtId="0" fontId="59" fillId="0" borderId="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59" fillId="0" borderId="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59" fillId="0" borderId="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4" fillId="22" borderId="14" applyNumberFormat="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59" fillId="0" borderId="0"/>
    <xf numFmtId="37" fontId="3" fillId="20" borderId="34" applyBorder="0" applyProtection="0">
      <alignment vertical="center"/>
    </xf>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37" fontId="3" fillId="20" borderId="35" applyBorder="0">
      <alignment horizontal="left" vertical="center" indent="2"/>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37" fontId="3" fillId="20" borderId="34" applyBorder="0" applyProtection="0">
      <alignment vertical="center"/>
    </xf>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37" fontId="3" fillId="20" borderId="35" applyBorder="0">
      <alignment horizontal="left" vertical="center" indent="2"/>
    </xf>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37" fontId="3" fillId="20" borderId="35" applyBorder="0">
      <alignment horizontal="left" vertical="center" indent="2"/>
    </xf>
    <xf numFmtId="37" fontId="3" fillId="20" borderId="34" applyBorder="0" applyProtection="0">
      <alignment vertical="center"/>
    </xf>
    <xf numFmtId="37" fontId="3" fillId="20" borderId="34" applyBorder="0" applyProtection="0">
      <alignment vertical="center"/>
    </xf>
    <xf numFmtId="37" fontId="3" fillId="20" borderId="34" applyBorder="0" applyProtection="0">
      <alignment vertical="center"/>
    </xf>
    <xf numFmtId="37" fontId="3" fillId="20" borderId="34" applyBorder="0" applyProtection="0">
      <alignment vertical="center"/>
    </xf>
    <xf numFmtId="37" fontId="3" fillId="20" borderId="34" applyBorder="0" applyProtection="0">
      <alignment vertical="center"/>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37" fontId="3" fillId="20" borderId="34" applyBorder="0" applyProtection="0">
      <alignment vertical="center"/>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37" fontId="3" fillId="20" borderId="35" applyBorder="0">
      <alignment horizontal="left" vertical="center" indent="2"/>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37" fontId="3" fillId="20" borderId="35" applyBorder="0">
      <alignment horizontal="left" vertical="center" indent="2"/>
    </xf>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37" fontId="3" fillId="20" borderId="35" applyBorder="0">
      <alignment horizontal="left" vertical="center" indent="2"/>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37" fontId="3" fillId="20" borderId="35" applyBorder="0">
      <alignment horizontal="left" vertical="center" indent="2"/>
    </xf>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37" fontId="3" fillId="20" borderId="12" applyBorder="0">
      <alignment horizontal="left" vertical="center" indent="2"/>
    </xf>
    <xf numFmtId="37" fontId="3" fillId="20" borderId="12" applyBorder="0">
      <alignment horizontal="left" vertical="center" indent="2"/>
    </xf>
    <xf numFmtId="37" fontId="3" fillId="20" borderId="1" applyBorder="0" applyProtection="0">
      <alignment vertical="center"/>
    </xf>
    <xf numFmtId="37" fontId="3" fillId="20" borderId="12" applyBorder="0">
      <alignment horizontal="left" vertical="center" indent="2"/>
    </xf>
    <xf numFmtId="37" fontId="3" fillId="20" borderId="12" applyBorder="0">
      <alignment horizontal="left" vertical="center" indent="2"/>
    </xf>
    <xf numFmtId="37" fontId="3" fillId="20" borderId="1" applyBorder="0" applyProtection="0">
      <alignment vertical="center"/>
    </xf>
    <xf numFmtId="37" fontId="3" fillId="20" borderId="12" applyBorder="0">
      <alignment horizontal="left" vertical="center" indent="2"/>
    </xf>
    <xf numFmtId="37" fontId="3" fillId="20" borderId="1" applyBorder="0" applyProtection="0">
      <alignment vertical="center"/>
    </xf>
    <xf numFmtId="37" fontId="3" fillId="20" borderId="1" applyBorder="0" applyProtection="0">
      <alignment vertical="center"/>
    </xf>
    <xf numFmtId="37" fontId="3" fillId="20" borderId="1" applyBorder="0" applyProtection="0">
      <alignment vertical="center"/>
    </xf>
    <xf numFmtId="37" fontId="3" fillId="20" borderId="1" applyBorder="0" applyProtection="0">
      <alignment vertical="center"/>
    </xf>
    <xf numFmtId="37" fontId="3" fillId="20" borderId="12" applyBorder="0">
      <alignment horizontal="left" vertical="center" indent="2"/>
    </xf>
    <xf numFmtId="37" fontId="3" fillId="20" borderId="1" applyBorder="0" applyProtection="0">
      <alignment vertical="center"/>
    </xf>
    <xf numFmtId="37" fontId="3" fillId="20" borderId="12" applyBorder="0">
      <alignment horizontal="left" vertical="center" indent="2"/>
    </xf>
    <xf numFmtId="37" fontId="3" fillId="20" borderId="1" applyBorder="0" applyProtection="0">
      <alignment vertical="center"/>
    </xf>
    <xf numFmtId="37" fontId="3" fillId="20" borderId="1" applyBorder="0" applyProtection="0">
      <alignment vertical="center"/>
    </xf>
    <xf numFmtId="37" fontId="3" fillId="20" borderId="12" applyBorder="0">
      <alignment horizontal="left" vertical="center" indent="2"/>
    </xf>
    <xf numFmtId="37" fontId="3" fillId="20" borderId="12" applyBorder="0">
      <alignment horizontal="left" vertical="center" indent="2"/>
    </xf>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8" fillId="0" borderId="10" applyFill="0" applyAlignment="0" applyProtection="0"/>
    <xf numFmtId="0" fontId="8" fillId="0" borderId="1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8" fillId="0" borderId="1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0" fontId="8" fillId="0" borderId="10" applyFill="0" applyAlignment="0" applyProtection="0"/>
    <xf numFmtId="0" fontId="62" fillId="0" borderId="0"/>
    <xf numFmtId="43" fontId="62" fillId="0" borderId="0" applyFont="0" applyFill="0" applyBorder="0" applyAlignment="0" applyProtection="0"/>
    <xf numFmtId="0" fontId="48" fillId="0" borderId="0"/>
    <xf numFmtId="37" fontId="3" fillId="20" borderId="35" applyBorder="0">
      <alignment horizontal="left" vertical="center" indent="2"/>
    </xf>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48" fillId="0" borderId="0"/>
    <xf numFmtId="37" fontId="3" fillId="20" borderId="35" applyBorder="0">
      <alignment horizontal="left" vertical="center" indent="2"/>
    </xf>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37" fontId="3" fillId="20" borderId="35" applyBorder="0">
      <alignment horizontal="left" vertical="center" indent="2"/>
    </xf>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37" fontId="3" fillId="20" borderId="35" applyBorder="0">
      <alignment horizontal="left" vertical="center" indent="2"/>
    </xf>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30" fillId="0" borderId="38" applyNumberFormat="0" applyFill="0" applyAlignment="0" applyProtection="0"/>
    <xf numFmtId="0" fontId="48" fillId="0" borderId="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37" fontId="3" fillId="20" borderId="35" applyBorder="0">
      <alignment horizontal="left" vertical="center" indent="2"/>
    </xf>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37" fontId="3" fillId="20" borderId="40" applyBorder="0" applyProtection="0">
      <alignment vertical="center"/>
    </xf>
    <xf numFmtId="37" fontId="3" fillId="20" borderId="35" applyBorder="0">
      <alignment horizontal="left" vertical="center" indent="2"/>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37" fontId="3" fillId="20" borderId="40" applyBorder="0" applyProtection="0">
      <alignment vertical="center"/>
    </xf>
    <xf numFmtId="0" fontId="30" fillId="0" borderId="38" applyNumberFormat="0" applyFill="0" applyAlignment="0" applyProtection="0"/>
    <xf numFmtId="0" fontId="21" fillId="7" borderId="39" applyNumberFormat="0" applyAlignment="0" applyProtection="0"/>
    <xf numFmtId="0" fontId="21" fillId="7"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37" fontId="3" fillId="20" borderId="40" applyBorder="0" applyProtection="0">
      <alignment vertical="center"/>
    </xf>
    <xf numFmtId="0" fontId="14" fillId="22"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21" fillId="7" borderId="39" applyNumberForma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37" fontId="3" fillId="20" borderId="40" applyBorder="0" applyProtection="0">
      <alignment vertical="center"/>
    </xf>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37" fontId="3" fillId="20" borderId="40" applyBorder="0" applyProtection="0">
      <alignment vertical="center"/>
    </xf>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40" applyBorder="0" applyProtection="0">
      <alignment vertical="center"/>
    </xf>
    <xf numFmtId="0" fontId="24" fillId="22" borderId="37" applyNumberFormat="0" applyAlignment="0" applyProtection="0"/>
    <xf numFmtId="0" fontId="30" fillId="0" borderId="38" applyNumberFormat="0" applyFill="0" applyAlignment="0" applyProtection="0"/>
    <xf numFmtId="0" fontId="21" fillId="7" borderId="39" applyNumberFormat="0" applyAlignment="0" applyProtection="0"/>
    <xf numFmtId="0" fontId="24" fillId="22" borderId="37" applyNumberFormat="0" applyAlignment="0" applyProtection="0"/>
    <xf numFmtId="0" fontId="14" fillId="22"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14" fillId="22"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4" fillId="22" borderId="39" applyNumberFormat="0" applyAlignment="0" applyProtection="0"/>
    <xf numFmtId="0" fontId="24" fillId="22" borderId="37" applyNumberFormat="0" applyAlignment="0" applyProtection="0"/>
    <xf numFmtId="37" fontId="3" fillId="20" borderId="40" applyBorder="0" applyProtection="0">
      <alignment vertical="center"/>
    </xf>
    <xf numFmtId="0" fontId="11" fillId="28" borderId="36" applyNumberFormat="0" applyFont="0" applyAlignment="0" applyProtection="0"/>
    <xf numFmtId="0" fontId="30" fillId="0" borderId="38" applyNumberFormat="0" applyFill="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37" fontId="3" fillId="20" borderId="35" applyBorder="0">
      <alignment horizontal="left" vertical="center" indent="2"/>
    </xf>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4" fillId="22" borderId="39"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14" fillId="22"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14" fillId="22"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14" fillId="22" borderId="39" applyNumberFormat="0" applyAlignment="0" applyProtection="0"/>
    <xf numFmtId="0" fontId="14" fillId="22"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21" fillId="7" borderId="39" applyNumberFormat="0" applyAlignment="0" applyProtection="0"/>
    <xf numFmtId="0" fontId="24" fillId="22" borderId="37" applyNumberForma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14" fillId="22" borderId="39" applyNumberFormat="0" applyAlignment="0" applyProtection="0"/>
    <xf numFmtId="37" fontId="3" fillId="20" borderId="35" applyBorder="0">
      <alignment horizontal="left" vertical="center" indent="2"/>
    </xf>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37" fontId="3" fillId="20" borderId="35" applyBorder="0">
      <alignment horizontal="left" vertical="center" indent="2"/>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40" applyBorder="0" applyProtection="0">
      <alignment vertical="center"/>
    </xf>
    <xf numFmtId="37" fontId="3" fillId="20" borderId="40" applyBorder="0" applyProtection="0">
      <alignment vertical="center"/>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40" applyBorder="0" applyProtection="0">
      <alignment vertical="center"/>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40" applyBorder="0" applyProtection="0">
      <alignment vertical="center"/>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37" fontId="3" fillId="20" borderId="35" applyBorder="0">
      <alignment horizontal="left" vertical="center" indent="2"/>
    </xf>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37" fontId="3" fillId="20" borderId="40" applyBorder="0" applyProtection="0">
      <alignment vertical="center"/>
    </xf>
    <xf numFmtId="37" fontId="3" fillId="20" borderId="35" applyBorder="0">
      <alignment horizontal="left" vertical="center" indent="2"/>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37" fontId="3" fillId="20" borderId="40" applyBorder="0" applyProtection="0">
      <alignment vertical="center"/>
    </xf>
    <xf numFmtId="0" fontId="30" fillId="0" borderId="38" applyNumberFormat="0" applyFill="0" applyAlignment="0" applyProtection="0"/>
    <xf numFmtId="0" fontId="21" fillId="7" borderId="39" applyNumberFormat="0" applyAlignment="0" applyProtection="0"/>
    <xf numFmtId="0" fontId="21" fillId="7"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37" fontId="3" fillId="20" borderId="40" applyBorder="0" applyProtection="0">
      <alignment vertical="center"/>
    </xf>
    <xf numFmtId="0" fontId="14" fillId="22"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21" fillId="7" borderId="39" applyNumberForma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37" fontId="3" fillId="20" borderId="40" applyBorder="0" applyProtection="0">
      <alignment vertical="center"/>
    </xf>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37" fontId="3" fillId="20" borderId="40" applyBorder="0" applyProtection="0">
      <alignment vertical="center"/>
    </xf>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40" applyBorder="0" applyProtection="0">
      <alignment vertical="center"/>
    </xf>
    <xf numFmtId="0" fontId="24" fillId="22" borderId="37" applyNumberFormat="0" applyAlignment="0" applyProtection="0"/>
    <xf numFmtId="0" fontId="30" fillId="0" borderId="38" applyNumberFormat="0" applyFill="0" applyAlignment="0" applyProtection="0"/>
    <xf numFmtId="0" fontId="21" fillId="7" borderId="39" applyNumberFormat="0" applyAlignment="0" applyProtection="0"/>
    <xf numFmtId="0" fontId="24" fillId="22" borderId="37" applyNumberFormat="0" applyAlignment="0" applyProtection="0"/>
    <xf numFmtId="0" fontId="14" fillId="22"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14" fillId="22"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4" fillId="22" borderId="39" applyNumberFormat="0" applyAlignment="0" applyProtection="0"/>
    <xf numFmtId="0" fontId="24" fillId="22" borderId="37" applyNumberFormat="0" applyAlignment="0" applyProtection="0"/>
    <xf numFmtId="37" fontId="3" fillId="20" borderId="40" applyBorder="0" applyProtection="0">
      <alignment vertical="center"/>
    </xf>
    <xf numFmtId="0" fontId="11" fillId="28" borderId="36" applyNumberFormat="0" applyFont="0" applyAlignment="0" applyProtection="0"/>
    <xf numFmtId="0" fontId="30" fillId="0" borderId="38" applyNumberFormat="0" applyFill="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37" fontId="3" fillId="20" borderId="35" applyBorder="0">
      <alignment horizontal="left" vertical="center" indent="2"/>
    </xf>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4" fillId="22" borderId="39"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14" fillId="22"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14" fillId="22"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14" fillId="22" borderId="39" applyNumberFormat="0" applyAlignment="0" applyProtection="0"/>
    <xf numFmtId="0" fontId="14" fillId="22"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21" fillId="7" borderId="39" applyNumberFormat="0" applyAlignment="0" applyProtection="0"/>
    <xf numFmtId="0" fontId="24" fillId="22" borderId="37" applyNumberForma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14" fillId="22" borderId="39" applyNumberFormat="0" applyAlignment="0" applyProtection="0"/>
    <xf numFmtId="37" fontId="3" fillId="20" borderId="35" applyBorder="0">
      <alignment horizontal="left" vertical="center" indent="2"/>
    </xf>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37" fontId="3" fillId="20" borderId="35" applyBorder="0">
      <alignment horizontal="left" vertical="center" indent="2"/>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40" applyBorder="0" applyProtection="0">
      <alignment vertical="center"/>
    </xf>
    <xf numFmtId="37" fontId="3" fillId="20" borderId="40" applyBorder="0" applyProtection="0">
      <alignment vertical="center"/>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40" applyBorder="0" applyProtection="0">
      <alignment vertical="center"/>
    </xf>
    <xf numFmtId="37" fontId="3" fillId="20" borderId="35" applyBorder="0">
      <alignment horizontal="left" vertical="center" indent="2"/>
    </xf>
    <xf numFmtId="37" fontId="3" fillId="20" borderId="35" applyBorder="0">
      <alignment horizontal="left" vertical="center" indent="2"/>
    </xf>
  </cellStyleXfs>
  <cellXfs count="954">
    <xf numFmtId="0" fontId="0" fillId="0" borderId="0" xfId="0"/>
    <xf numFmtId="164" fontId="34" fillId="0" borderId="0" xfId="0" applyNumberFormat="1" applyFont="1" applyFill="1" applyBorder="1" applyAlignment="1">
      <alignment horizontal="center"/>
    </xf>
    <xf numFmtId="0" fontId="35" fillId="0" borderId="0" xfId="0" applyFont="1" applyFill="1" applyBorder="1" applyAlignment="1"/>
    <xf numFmtId="169" fontId="35" fillId="0" borderId="0" xfId="0" applyNumberFormat="1" applyFont="1" applyFill="1" applyBorder="1" applyAlignment="1"/>
    <xf numFmtId="164" fontId="35" fillId="0" borderId="0" xfId="0" applyNumberFormat="1" applyFont="1" applyFill="1" applyBorder="1" applyAlignment="1"/>
    <xf numFmtId="164" fontId="35" fillId="0" borderId="0" xfId="31" applyNumberFormat="1" applyFont="1" applyFill="1" applyBorder="1" applyAlignment="1"/>
    <xf numFmtId="168" fontId="35" fillId="0" borderId="0" xfId="0" applyNumberFormat="1" applyFont="1" applyFill="1" applyBorder="1" applyAlignment="1"/>
    <xf numFmtId="170" fontId="34" fillId="0" borderId="0" xfId="0" applyNumberFormat="1" applyFont="1" applyFill="1" applyBorder="1" applyAlignment="1">
      <alignment horizontal="center"/>
    </xf>
    <xf numFmtId="164" fontId="34" fillId="0" borderId="0" xfId="0" applyNumberFormat="1" applyFont="1" applyFill="1" applyBorder="1" applyAlignment="1">
      <alignment horizontal="center" wrapText="1"/>
    </xf>
    <xf numFmtId="0" fontId="34" fillId="0" borderId="0" xfId="0" applyFont="1" applyFill="1" applyBorder="1" applyAlignment="1">
      <alignment horizontal="center" wrapText="1"/>
    </xf>
    <xf numFmtId="169" fontId="34" fillId="0" borderId="0" xfId="0" applyNumberFormat="1" applyFont="1" applyFill="1" applyBorder="1" applyAlignment="1">
      <alignment horizontal="center" wrapText="1"/>
    </xf>
    <xf numFmtId="170" fontId="37" fillId="0" borderId="0" xfId="0" applyNumberFormat="1" applyFont="1" applyFill="1" applyBorder="1" applyAlignment="1">
      <alignment horizontal="center"/>
    </xf>
    <xf numFmtId="0" fontId="37" fillId="0" borderId="0" xfId="0" applyFont="1" applyFill="1" applyBorder="1" applyAlignment="1"/>
    <xf numFmtId="0" fontId="35" fillId="0" borderId="0" xfId="0" applyFont="1" applyFill="1" applyBorder="1" applyAlignment="1">
      <alignment horizontal="left"/>
    </xf>
    <xf numFmtId="164" fontId="35" fillId="0" borderId="0" xfId="0" applyNumberFormat="1" applyFont="1" applyFill="1" applyBorder="1" applyAlignment="1">
      <alignment horizontal="left"/>
    </xf>
    <xf numFmtId="0" fontId="2" fillId="0" borderId="0" xfId="0" applyFont="1"/>
    <xf numFmtId="0" fontId="0" fillId="0" borderId="0" xfId="0" applyFill="1" applyBorder="1"/>
    <xf numFmtId="164" fontId="37" fillId="0" borderId="0" xfId="0" applyNumberFormat="1" applyFont="1" applyFill="1" applyBorder="1" applyAlignment="1">
      <alignment horizontal="center" wrapText="1"/>
    </xf>
    <xf numFmtId="0" fontId="37" fillId="0" borderId="0" xfId="0" applyFont="1" applyFill="1" applyBorder="1"/>
    <xf numFmtId="0" fontId="37" fillId="0" borderId="0" xfId="0" applyFont="1" applyFill="1" applyBorder="1" applyAlignment="1">
      <alignment horizontal="center" wrapText="1"/>
    </xf>
    <xf numFmtId="169" fontId="37" fillId="0" borderId="0" xfId="0" applyNumberFormat="1" applyFont="1" applyFill="1" applyBorder="1" applyAlignment="1">
      <alignment horizontal="center" wrapText="1"/>
    </xf>
    <xf numFmtId="164" fontId="37" fillId="31" borderId="0" xfId="0" applyNumberFormat="1" applyFont="1" applyFill="1" applyBorder="1" applyAlignment="1"/>
    <xf numFmtId="171" fontId="38" fillId="0" borderId="0" xfId="0" applyNumberFormat="1" applyFont="1" applyFill="1" applyBorder="1" applyAlignment="1">
      <alignment horizontal="center"/>
    </xf>
    <xf numFmtId="164" fontId="2" fillId="0" borderId="0" xfId="0" applyNumberFormat="1" applyFont="1"/>
    <xf numFmtId="164" fontId="0" fillId="0" borderId="0" xfId="0" applyNumberFormat="1"/>
    <xf numFmtId="164" fontId="0" fillId="0" borderId="0" xfId="0" applyNumberFormat="1" applyFill="1" applyBorder="1"/>
    <xf numFmtId="164" fontId="0" fillId="0" borderId="12" xfId="0" applyNumberFormat="1" applyBorder="1"/>
    <xf numFmtId="164" fontId="39" fillId="0" borderId="0" xfId="0" applyNumberFormat="1" applyFont="1" applyFill="1" applyBorder="1" applyAlignment="1"/>
    <xf numFmtId="0" fontId="37" fillId="31" borderId="0" xfId="0" applyNumberFormat="1" applyFont="1" applyFill="1" applyBorder="1" applyAlignment="1"/>
    <xf numFmtId="0" fontId="38" fillId="38" borderId="10" xfId="0" applyFont="1" applyFill="1" applyBorder="1" applyAlignment="1">
      <alignment horizontal="center" wrapText="1"/>
    </xf>
    <xf numFmtId="0" fontId="0" fillId="32" borderId="0" xfId="0" applyFill="1"/>
    <xf numFmtId="0" fontId="0" fillId="0" borderId="0" xfId="0" applyBorder="1"/>
    <xf numFmtId="0" fontId="35" fillId="0" borderId="0" xfId="0" applyFont="1" applyFill="1" applyBorder="1" applyAlignment="1">
      <alignment wrapText="1"/>
    </xf>
    <xf numFmtId="0" fontId="40" fillId="0" borderId="0" xfId="0" applyFont="1" applyFill="1" applyBorder="1" applyAlignment="1">
      <alignment wrapText="1"/>
    </xf>
    <xf numFmtId="164" fontId="38" fillId="0" borderId="0" xfId="0" applyNumberFormat="1" applyFont="1" applyAlignment="1">
      <alignment horizontal="center"/>
    </xf>
    <xf numFmtId="0" fontId="41" fillId="0" borderId="0" xfId="0" applyFont="1" applyAlignment="1">
      <alignment horizontal="center"/>
    </xf>
    <xf numFmtId="0" fontId="41" fillId="0" borderId="0" xfId="0" applyFont="1" applyFill="1" applyBorder="1" applyAlignment="1">
      <alignment horizontal="center"/>
    </xf>
    <xf numFmtId="0" fontId="0" fillId="0" borderId="0" xfId="0" applyFont="1" applyFill="1" applyBorder="1"/>
    <xf numFmtId="164" fontId="0" fillId="33" borderId="0" xfId="0" applyNumberFormat="1" applyFont="1" applyFill="1" applyBorder="1" applyAlignment="1">
      <alignment horizontal="center"/>
    </xf>
    <xf numFmtId="164" fontId="0" fillId="31" borderId="0" xfId="0" applyNumberFormat="1" applyFont="1" applyFill="1" applyBorder="1" applyAlignment="1">
      <alignment horizontal="center"/>
    </xf>
    <xf numFmtId="164" fontId="0" fillId="31" borderId="0" xfId="0" applyNumberFormat="1" applyFill="1" applyBorder="1" applyAlignment="1">
      <alignment horizontal="center"/>
    </xf>
    <xf numFmtId="0" fontId="2" fillId="0" borderId="0" xfId="0" applyFont="1" applyFill="1" applyBorder="1"/>
    <xf numFmtId="164" fontId="0" fillId="0" borderId="0" xfId="0" applyNumberFormat="1" applyBorder="1"/>
    <xf numFmtId="0" fontId="41" fillId="38" borderId="10" xfId="0" applyFont="1" applyFill="1" applyBorder="1" applyAlignment="1">
      <alignment horizontal="center"/>
    </xf>
    <xf numFmtId="170" fontId="38" fillId="0" borderId="0" xfId="0" applyNumberFormat="1" applyFont="1" applyAlignment="1">
      <alignment horizontal="center"/>
    </xf>
    <xf numFmtId="170" fontId="34" fillId="0" borderId="0" xfId="0" applyNumberFormat="1" applyFont="1" applyFill="1" applyBorder="1" applyAlignment="1">
      <alignment horizontal="left"/>
    </xf>
    <xf numFmtId="164" fontId="34" fillId="0" borderId="0" xfId="0" applyNumberFormat="1" applyFont="1" applyFill="1" applyBorder="1" applyAlignment="1"/>
    <xf numFmtId="169" fontId="34" fillId="0" borderId="10" xfId="0" applyNumberFormat="1" applyFont="1" applyFill="1" applyBorder="1" applyAlignment="1">
      <alignment wrapText="1"/>
    </xf>
    <xf numFmtId="168" fontId="34" fillId="0" borderId="0" xfId="0" applyNumberFormat="1" applyFont="1" applyFill="1" applyBorder="1" applyAlignment="1"/>
    <xf numFmtId="169" fontId="34" fillId="0" borderId="0" xfId="0" applyNumberFormat="1" applyFont="1" applyFill="1" applyBorder="1" applyAlignment="1"/>
    <xf numFmtId="170" fontId="35" fillId="0" borderId="0" xfId="0" applyNumberFormat="1" applyFont="1" applyFill="1" applyBorder="1" applyAlignment="1"/>
    <xf numFmtId="170" fontId="35" fillId="0" borderId="0" xfId="0" applyNumberFormat="1" applyFont="1" applyFill="1" applyBorder="1" applyAlignment="1">
      <alignment horizontal="left"/>
    </xf>
    <xf numFmtId="170" fontId="35" fillId="0" borderId="0" xfId="31" applyNumberFormat="1" applyFont="1" applyFill="1" applyBorder="1" applyAlignment="1"/>
    <xf numFmtId="0" fontId="34" fillId="0" borderId="10" xfId="0" applyFont="1" applyFill="1" applyBorder="1" applyAlignment="1"/>
    <xf numFmtId="169" fontId="34" fillId="0" borderId="10" xfId="0" applyNumberFormat="1" applyFont="1" applyFill="1" applyBorder="1" applyAlignment="1"/>
    <xf numFmtId="0" fontId="34" fillId="0" borderId="0" xfId="0" applyFont="1" applyFill="1" applyBorder="1" applyAlignment="1">
      <alignment horizontal="left"/>
    </xf>
    <xf numFmtId="169" fontId="34" fillId="0" borderId="10" xfId="0" applyNumberFormat="1" applyFont="1" applyFill="1" applyBorder="1" applyAlignment="1">
      <alignment horizontal="center" wrapText="1"/>
    </xf>
    <xf numFmtId="0" fontId="42" fillId="0" borderId="10" xfId="0" applyFont="1" applyFill="1" applyBorder="1" applyAlignment="1" applyProtection="1">
      <alignment horizontal="center"/>
    </xf>
    <xf numFmtId="164" fontId="34" fillId="0" borderId="10" xfId="0" applyNumberFormat="1" applyFont="1" applyFill="1" applyBorder="1" applyAlignment="1"/>
    <xf numFmtId="168" fontId="34" fillId="0" borderId="10" xfId="0" applyNumberFormat="1" applyFont="1" applyFill="1" applyBorder="1" applyAlignment="1"/>
    <xf numFmtId="0" fontId="34" fillId="0" borderId="0" xfId="0" applyFont="1" applyFill="1" applyBorder="1" applyAlignment="1"/>
    <xf numFmtId="170" fontId="34" fillId="30" borderId="16" xfId="0" quotePrefix="1" applyNumberFormat="1" applyFont="1" applyFill="1" applyBorder="1" applyAlignment="1">
      <alignment horizontal="center"/>
    </xf>
    <xf numFmtId="0" fontId="34" fillId="0" borderId="16" xfId="0" applyFont="1" applyFill="1" applyBorder="1" applyAlignment="1">
      <alignment horizontal="left"/>
    </xf>
    <xf numFmtId="170" fontId="34" fillId="0" borderId="16" xfId="0" applyNumberFormat="1" applyFont="1" applyFill="1" applyBorder="1" applyAlignment="1">
      <alignment horizontal="left"/>
    </xf>
    <xf numFmtId="164" fontId="34" fillId="0" borderId="16" xfId="0" applyNumberFormat="1" applyFont="1" applyFill="1" applyBorder="1" applyAlignment="1">
      <alignment horizontal="center"/>
    </xf>
    <xf numFmtId="168" fontId="34" fillId="0" borderId="0" xfId="0" applyNumberFormat="1" applyFont="1" applyFill="1" applyBorder="1" applyAlignment="1">
      <alignment horizontal="right"/>
    </xf>
    <xf numFmtId="0" fontId="34" fillId="0" borderId="16" xfId="0" applyFont="1" applyFill="1" applyBorder="1" applyAlignment="1">
      <alignment horizontal="left" wrapText="1"/>
    </xf>
    <xf numFmtId="164" fontId="34" fillId="0" borderId="16" xfId="0" applyNumberFormat="1" applyFont="1" applyFill="1" applyBorder="1" applyAlignment="1">
      <alignment horizontal="left"/>
    </xf>
    <xf numFmtId="0" fontId="34" fillId="30" borderId="16" xfId="0" applyFont="1" applyFill="1" applyBorder="1" applyAlignment="1">
      <alignment horizontal="center"/>
    </xf>
    <xf numFmtId="0" fontId="34" fillId="0" borderId="16" xfId="0" applyFont="1" applyFill="1" applyBorder="1" applyAlignment="1">
      <alignment wrapText="1"/>
    </xf>
    <xf numFmtId="0" fontId="34" fillId="0" borderId="10" xfId="0" applyFont="1" applyFill="1" applyBorder="1" applyAlignment="1">
      <alignment horizontal="center"/>
    </xf>
    <xf numFmtId="164" fontId="35" fillId="0" borderId="0" xfId="0" applyNumberFormat="1" applyFont="1" applyFill="1" applyBorder="1" applyAlignment="1">
      <alignment horizontal="center"/>
    </xf>
    <xf numFmtId="164" fontId="34" fillId="31" borderId="0" xfId="0" applyNumberFormat="1" applyFont="1" applyFill="1" applyBorder="1" applyAlignment="1">
      <alignment horizontal="center"/>
    </xf>
    <xf numFmtId="0" fontId="44" fillId="33" borderId="1" xfId="0" applyFont="1" applyFill="1" applyBorder="1" applyAlignment="1">
      <alignment horizontal="left"/>
    </xf>
    <xf numFmtId="164" fontId="35" fillId="0" borderId="0" xfId="0" applyNumberFormat="1" applyFont="1" applyFill="1" applyBorder="1" applyAlignment="1">
      <alignment wrapText="1"/>
    </xf>
    <xf numFmtId="0" fontId="2" fillId="43" borderId="0" xfId="0" applyFont="1" applyFill="1"/>
    <xf numFmtId="0" fontId="43" fillId="43" borderId="0" xfId="0" applyFont="1" applyFill="1" applyBorder="1"/>
    <xf numFmtId="164" fontId="2" fillId="43" borderId="16" xfId="0" applyNumberFormat="1" applyFont="1" applyFill="1" applyBorder="1" applyAlignment="1">
      <alignment horizontal="center"/>
    </xf>
    <xf numFmtId="170" fontId="38" fillId="43" borderId="0" xfId="0" applyNumberFormat="1" applyFont="1" applyFill="1" applyBorder="1" applyAlignment="1">
      <alignment horizontal="right"/>
    </xf>
    <xf numFmtId="170" fontId="38" fillId="43" borderId="0" xfId="0" applyNumberFormat="1" applyFont="1" applyFill="1" applyAlignment="1">
      <alignment horizontal="center"/>
    </xf>
    <xf numFmtId="0" fontId="38" fillId="43" borderId="0" xfId="0" applyFont="1" applyFill="1" applyBorder="1" applyAlignment="1">
      <alignment horizontal="right"/>
    </xf>
    <xf numFmtId="0" fontId="38" fillId="43" borderId="10" xfId="0" applyFont="1" applyFill="1" applyBorder="1" applyAlignment="1">
      <alignment horizontal="center" wrapText="1"/>
    </xf>
    <xf numFmtId="0" fontId="41" fillId="43" borderId="10" xfId="0" applyFont="1" applyFill="1" applyBorder="1" applyAlignment="1">
      <alignment horizontal="center"/>
    </xf>
    <xf numFmtId="169" fontId="0" fillId="0" borderId="0" xfId="0" applyNumberFormat="1"/>
    <xf numFmtId="169" fontId="0" fillId="0" borderId="12" xfId="0" applyNumberFormat="1" applyBorder="1"/>
    <xf numFmtId="0" fontId="2" fillId="43" borderId="0" xfId="0" applyFont="1" applyFill="1" applyBorder="1"/>
    <xf numFmtId="164" fontId="2" fillId="43" borderId="0" xfId="0" applyNumberFormat="1" applyFont="1" applyFill="1" applyBorder="1" applyAlignment="1">
      <alignment horizontal="center"/>
    </xf>
    <xf numFmtId="37" fontId="35" fillId="20" borderId="12" xfId="52" applyFont="1" applyAlignment="1"/>
    <xf numFmtId="37" fontId="41" fillId="20" borderId="12" xfId="52" applyFont="1" applyAlignment="1">
      <alignment horizontal="center"/>
    </xf>
    <xf numFmtId="37" fontId="38" fillId="0" borderId="0" xfId="52" applyFont="1" applyFill="1" applyBorder="1" applyAlignment="1">
      <alignment textRotation="135"/>
    </xf>
    <xf numFmtId="37" fontId="38" fillId="0" borderId="0" xfId="52" applyFont="1" applyFill="1" applyBorder="1" applyAlignment="1"/>
    <xf numFmtId="37" fontId="41" fillId="20" borderId="16" xfId="52" applyFont="1" applyBorder="1" applyAlignment="1">
      <alignment horizontal="center"/>
    </xf>
    <xf numFmtId="37" fontId="38" fillId="20" borderId="16" xfId="52" applyFont="1" applyBorder="1" applyAlignment="1">
      <alignment horizontal="center"/>
    </xf>
    <xf numFmtId="37" fontId="38" fillId="20" borderId="12" xfId="52" applyFont="1" applyAlignment="1">
      <alignment horizontal="center"/>
    </xf>
    <xf numFmtId="173" fontId="0" fillId="0" borderId="0" xfId="0" applyNumberFormat="1" applyFont="1" applyFill="1" applyBorder="1" applyAlignment="1">
      <alignment horizontal="center"/>
    </xf>
    <xf numFmtId="37" fontId="37" fillId="20" borderId="12" xfId="52" applyFont="1" applyAlignment="1"/>
    <xf numFmtId="169" fontId="34" fillId="0" borderId="0" xfId="52" applyNumberFormat="1" applyFont="1" applyFill="1" applyBorder="1" applyAlignment="1"/>
    <xf numFmtId="173" fontId="2" fillId="0" borderId="0" xfId="0" applyNumberFormat="1" applyFont="1" applyAlignment="1">
      <alignment horizontal="left"/>
    </xf>
    <xf numFmtId="164" fontId="34" fillId="0" borderId="0" xfId="52" applyNumberFormat="1" applyFont="1" applyFill="1" applyBorder="1" applyAlignment="1"/>
    <xf numFmtId="164" fontId="37" fillId="20" borderId="12" xfId="52" applyNumberFormat="1" applyFont="1" applyAlignment="1"/>
    <xf numFmtId="37" fontId="34" fillId="33" borderId="16" xfId="52" applyFont="1" applyFill="1" applyBorder="1" applyAlignment="1">
      <alignment horizontal="center" wrapText="1"/>
    </xf>
    <xf numFmtId="37" fontId="35" fillId="0" borderId="0" xfId="52" applyFont="1" applyFill="1" applyBorder="1" applyAlignment="1"/>
    <xf numFmtId="37" fontId="38" fillId="0" borderId="0" xfId="52" applyFont="1" applyFill="1" applyBorder="1" applyAlignment="1">
      <alignment horizontal="center"/>
    </xf>
    <xf numFmtId="37" fontId="32" fillId="0" borderId="0" xfId="52" applyFont="1" applyFill="1" applyBorder="1" applyAlignment="1">
      <alignment horizontal="left"/>
    </xf>
    <xf numFmtId="37" fontId="34" fillId="0" borderId="0" xfId="52" applyFont="1" applyFill="1" applyBorder="1" applyAlignment="1"/>
    <xf numFmtId="37" fontId="37" fillId="0" borderId="0" xfId="52" applyFont="1" applyFill="1" applyBorder="1" applyAlignment="1"/>
    <xf numFmtId="164" fontId="37" fillId="0" borderId="0" xfId="52" applyNumberFormat="1" applyFont="1" applyFill="1" applyBorder="1" applyAlignment="1"/>
    <xf numFmtId="37" fontId="36" fillId="0" borderId="0" xfId="52" applyFont="1" applyFill="1" applyBorder="1" applyAlignment="1">
      <alignment horizontal="center"/>
    </xf>
    <xf numFmtId="37" fontId="36" fillId="0" borderId="0" xfId="52" applyFont="1" applyFill="1" applyBorder="1" applyAlignment="1"/>
    <xf numFmtId="37" fontId="41" fillId="0" borderId="0" xfId="52" applyFont="1" applyFill="1" applyBorder="1" applyAlignment="1">
      <alignment horizontal="center"/>
    </xf>
    <xf numFmtId="37" fontId="41" fillId="0" borderId="0" xfId="52" applyFont="1" applyFill="1" applyBorder="1" applyAlignment="1">
      <alignment textRotation="135"/>
    </xf>
    <xf numFmtId="173" fontId="41" fillId="0" borderId="0" xfId="52" applyNumberFormat="1" applyFont="1" applyFill="1" applyBorder="1" applyAlignment="1">
      <alignment horizontal="center"/>
    </xf>
    <xf numFmtId="164" fontId="41" fillId="20" borderId="16" xfId="52" applyNumberFormat="1" applyFont="1" applyBorder="1" applyAlignment="1">
      <alignment horizontal="center"/>
    </xf>
    <xf numFmtId="37" fontId="37" fillId="0" borderId="12" xfId="52" applyFont="1" applyFill="1" applyAlignment="1"/>
    <xf numFmtId="0" fontId="0" fillId="0" borderId="0" xfId="0" applyFill="1"/>
    <xf numFmtId="164" fontId="35" fillId="0" borderId="0" xfId="52" applyNumberFormat="1" applyFont="1" applyFill="1" applyBorder="1" applyAlignment="1"/>
    <xf numFmtId="164" fontId="38" fillId="20" borderId="16" xfId="52" applyNumberFormat="1" applyFont="1" applyBorder="1" applyAlignment="1">
      <alignment horizontal="center"/>
    </xf>
    <xf numFmtId="0" fontId="37" fillId="0" borderId="0" xfId="0" applyNumberFormat="1" applyFont="1" applyFill="1" applyBorder="1" applyAlignment="1"/>
    <xf numFmtId="173" fontId="38" fillId="0" borderId="0" xfId="0" applyNumberFormat="1" applyFont="1" applyFill="1" applyBorder="1" applyAlignment="1"/>
    <xf numFmtId="37" fontId="41" fillId="20" borderId="10" xfId="52" applyFont="1" applyBorder="1" applyAlignment="1">
      <alignment horizontal="center"/>
    </xf>
    <xf numFmtId="169" fontId="37" fillId="0" borderId="0" xfId="52" applyNumberFormat="1" applyFont="1" applyFill="1" applyBorder="1" applyAlignment="1"/>
    <xf numFmtId="37" fontId="38" fillId="45" borderId="16" xfId="52" applyFont="1" applyFill="1" applyBorder="1" applyAlignment="1">
      <alignment horizontal="center"/>
    </xf>
    <xf numFmtId="164" fontId="38" fillId="45" borderId="16" xfId="52" applyNumberFormat="1" applyFont="1" applyFill="1" applyBorder="1" applyAlignment="1">
      <alignment horizontal="center"/>
    </xf>
    <xf numFmtId="170" fontId="38" fillId="38" borderId="0" xfId="0" applyNumberFormat="1" applyFont="1" applyFill="1" applyBorder="1" applyAlignment="1">
      <alignment horizontal="center"/>
    </xf>
    <xf numFmtId="170" fontId="38" fillId="43" borderId="0" xfId="0" applyNumberFormat="1" applyFont="1" applyFill="1" applyBorder="1" applyAlignment="1">
      <alignment horizontal="center"/>
    </xf>
    <xf numFmtId="0" fontId="46" fillId="0" borderId="0" xfId="0" applyFont="1" applyAlignment="1">
      <alignment horizontal="left" wrapText="1"/>
    </xf>
    <xf numFmtId="0" fontId="0" fillId="0" borderId="0" xfId="0" applyFont="1"/>
    <xf numFmtId="37" fontId="34" fillId="33" borderId="17" xfId="52" applyFont="1" applyFill="1" applyBorder="1" applyAlignment="1">
      <alignment horizontal="center" wrapText="1"/>
    </xf>
    <xf numFmtId="173" fontId="2" fillId="0" borderId="0" xfId="0" applyNumberFormat="1" applyFont="1" applyFill="1" applyBorder="1" applyAlignment="1">
      <alignment horizontal="center"/>
    </xf>
    <xf numFmtId="37" fontId="47" fillId="0" borderId="0" xfId="52" applyFont="1" applyFill="1" applyBorder="1" applyAlignment="1">
      <alignment horizontal="left"/>
    </xf>
    <xf numFmtId="164" fontId="38" fillId="43" borderId="10" xfId="0" applyNumberFormat="1" applyFont="1" applyFill="1" applyBorder="1" applyAlignment="1">
      <alignment horizontal="center" wrapText="1"/>
    </xf>
    <xf numFmtId="37" fontId="41" fillId="0" borderId="0" xfId="52" applyFont="1" applyFill="1" applyBorder="1" applyAlignment="1"/>
    <xf numFmtId="164" fontId="34" fillId="0" borderId="0" xfId="52" applyNumberFormat="1" applyFont="1" applyFill="1" applyBorder="1" applyAlignment="1">
      <alignment horizontal="center"/>
    </xf>
    <xf numFmtId="173" fontId="48" fillId="0" borderId="0" xfId="0" applyNumberFormat="1" applyFont="1" applyFill="1" applyBorder="1" applyAlignment="1">
      <alignment horizontal="center"/>
    </xf>
    <xf numFmtId="37" fontId="55" fillId="0" borderId="0" xfId="52" applyFont="1" applyFill="1" applyBorder="1" applyAlignment="1">
      <alignment horizontal="left"/>
    </xf>
    <xf numFmtId="37" fontId="38" fillId="20" borderId="21" xfId="52" applyFont="1" applyBorder="1" applyAlignment="1">
      <alignment horizontal="center"/>
    </xf>
    <xf numFmtId="169" fontId="0" fillId="0" borderId="0" xfId="0" applyNumberFormat="1" applyFill="1"/>
    <xf numFmtId="169" fontId="32" fillId="0" borderId="0" xfId="52" applyNumberFormat="1" applyFont="1" applyFill="1" applyBorder="1" applyAlignment="1">
      <alignment horizontal="left"/>
    </xf>
    <xf numFmtId="169" fontId="38" fillId="0" borderId="0" xfId="52" applyNumberFormat="1" applyFont="1" applyFill="1" applyBorder="1" applyAlignment="1">
      <alignment horizontal="center"/>
    </xf>
    <xf numFmtId="171" fontId="34" fillId="0" borderId="0" xfId="0" applyNumberFormat="1" applyFont="1"/>
    <xf numFmtId="0" fontId="58" fillId="0" borderId="0" xfId="0" applyFont="1" applyFill="1" applyBorder="1" applyAlignment="1">
      <alignment wrapText="1"/>
    </xf>
    <xf numFmtId="0" fontId="0" fillId="0" borderId="0" xfId="0"/>
    <xf numFmtId="164" fontId="0" fillId="0" borderId="0" xfId="0" applyNumberFormat="1"/>
    <xf numFmtId="164" fontId="0" fillId="0" borderId="0" xfId="0" applyNumberFormat="1" applyFill="1" applyBorder="1"/>
    <xf numFmtId="0" fontId="0" fillId="0" borderId="0" xfId="0" applyFill="1" applyBorder="1"/>
    <xf numFmtId="0" fontId="57" fillId="0" borderId="0" xfId="0" applyFont="1" applyFill="1" applyBorder="1" applyAlignment="1">
      <alignment wrapText="1"/>
    </xf>
    <xf numFmtId="0" fontId="57" fillId="0" borderId="0" xfId="0" applyFont="1" applyFill="1" applyBorder="1" applyAlignment="1">
      <alignment horizontal="left" wrapText="1"/>
    </xf>
    <xf numFmtId="164" fontId="37" fillId="0" borderId="0" xfId="0" applyNumberFormat="1" applyFont="1" applyFill="1" applyBorder="1" applyAlignment="1"/>
    <xf numFmtId="169" fontId="0" fillId="0" borderId="0" xfId="0" applyNumberFormat="1" applyFont="1" applyFill="1" applyBorder="1" applyAlignment="1">
      <alignment horizontal="center"/>
    </xf>
    <xf numFmtId="0" fontId="38" fillId="0" borderId="0" xfId="0" applyFont="1" applyFill="1" applyBorder="1" applyAlignment="1"/>
    <xf numFmtId="0" fontId="38" fillId="0" borderId="0" xfId="0" applyFont="1" applyFill="1" applyBorder="1" applyAlignment="1">
      <alignment horizontal="center"/>
    </xf>
    <xf numFmtId="0" fontId="37" fillId="0" borderId="0" xfId="0" applyFont="1"/>
    <xf numFmtId="164" fontId="37" fillId="0" borderId="0" xfId="0" applyNumberFormat="1" applyFont="1"/>
    <xf numFmtId="169" fontId="37" fillId="0" borderId="0" xfId="0" applyNumberFormat="1" applyFont="1" applyFill="1" applyBorder="1" applyAlignment="1"/>
    <xf numFmtId="0" fontId="0" fillId="0" borderId="0" xfId="0" applyFont="1" applyFill="1" applyBorder="1"/>
    <xf numFmtId="164" fontId="37" fillId="0" borderId="0" xfId="0" applyNumberFormat="1" applyFont="1" applyFill="1" applyBorder="1" applyAlignment="1">
      <alignment wrapText="1"/>
    </xf>
    <xf numFmtId="164" fontId="37" fillId="0" borderId="0" xfId="0" applyNumberFormat="1" applyFont="1" applyFill="1" applyBorder="1"/>
    <xf numFmtId="0" fontId="41" fillId="0" borderId="0" xfId="0" applyFont="1" applyFill="1" applyBorder="1"/>
    <xf numFmtId="170" fontId="2" fillId="0" borderId="0" xfId="0" applyNumberFormat="1" applyFont="1" applyAlignment="1">
      <alignment horizontal="left"/>
    </xf>
    <xf numFmtId="174" fontId="37" fillId="31" borderId="0" xfId="0" applyNumberFormat="1" applyFont="1" applyFill="1" applyBorder="1" applyAlignment="1"/>
    <xf numFmtId="37" fontId="49" fillId="0" borderId="1" xfId="52" applyNumberFormat="1" applyFont="1" applyFill="1" applyBorder="1" applyAlignment="1">
      <alignment horizontal="center" wrapText="1"/>
    </xf>
    <xf numFmtId="0" fontId="38" fillId="0" borderId="0" xfId="0" applyFont="1" applyFill="1" applyBorder="1" applyAlignment="1">
      <alignment horizontal="left" wrapText="1"/>
    </xf>
    <xf numFmtId="169" fontId="34" fillId="0" borderId="16" xfId="0" applyNumberFormat="1" applyFont="1" applyFill="1" applyBorder="1" applyAlignment="1"/>
    <xf numFmtId="164" fontId="34" fillId="0" borderId="16" xfId="0" applyNumberFormat="1" applyFont="1" applyFill="1" applyBorder="1" applyAlignment="1"/>
    <xf numFmtId="164" fontId="2" fillId="43" borderId="0" xfId="0" applyNumberFormat="1" applyFont="1" applyFill="1" applyBorder="1" applyAlignment="1">
      <alignment horizontal="left"/>
    </xf>
    <xf numFmtId="0" fontId="2" fillId="43" borderId="0" xfId="0" applyFont="1" applyFill="1" applyAlignment="1">
      <alignment horizontal="left"/>
    </xf>
    <xf numFmtId="164" fontId="2" fillId="43" borderId="16" xfId="0" applyNumberFormat="1" applyFont="1" applyFill="1" applyBorder="1" applyAlignment="1">
      <alignment horizontal="left"/>
    </xf>
    <xf numFmtId="0" fontId="43" fillId="43" borderId="0" xfId="0" applyFont="1" applyFill="1" applyBorder="1" applyAlignment="1">
      <alignment horizontal="left"/>
    </xf>
    <xf numFmtId="0" fontId="62" fillId="0" borderId="0" xfId="0" applyFont="1" applyFill="1" applyBorder="1"/>
    <xf numFmtId="164" fontId="62" fillId="0" borderId="0" xfId="0" applyNumberFormat="1" applyFont="1" applyFill="1" applyBorder="1"/>
    <xf numFmtId="164" fontId="61" fillId="0" borderId="0" xfId="0" applyNumberFormat="1" applyFont="1" applyFill="1" applyBorder="1" applyAlignment="1">
      <alignment horizontal="center"/>
    </xf>
    <xf numFmtId="37" fontId="8" fillId="20" borderId="12" xfId="52" applyFont="1" applyAlignment="1">
      <alignment horizontal="center"/>
    </xf>
    <xf numFmtId="37" fontId="8" fillId="45" borderId="18" xfId="52" applyFont="1" applyFill="1" applyBorder="1" applyAlignment="1">
      <alignment textRotation="135" wrapText="1"/>
    </xf>
    <xf numFmtId="37" fontId="8" fillId="20" borderId="18" xfId="52" applyFont="1" applyBorder="1" applyAlignment="1">
      <alignment textRotation="135" wrapText="1"/>
    </xf>
    <xf numFmtId="37" fontId="8" fillId="45" borderId="18" xfId="52" applyFont="1" applyFill="1" applyBorder="1" applyAlignment="1">
      <alignment textRotation="135"/>
    </xf>
    <xf numFmtId="37" fontId="8" fillId="20" borderId="18" xfId="52" applyFont="1" applyBorder="1" applyAlignment="1">
      <alignment textRotation="135"/>
    </xf>
    <xf numFmtId="37" fontId="8" fillId="45" borderId="16" xfId="52" applyFont="1" applyFill="1" applyBorder="1" applyAlignment="1">
      <alignment textRotation="135"/>
    </xf>
    <xf numFmtId="164" fontId="61" fillId="31" borderId="16" xfId="52" applyNumberFormat="1" applyFont="1" applyFill="1" applyBorder="1" applyAlignment="1"/>
    <xf numFmtId="164" fontId="61" fillId="31" borderId="16" xfId="52" applyNumberFormat="1" applyFont="1" applyFill="1" applyBorder="1" applyAlignment="1">
      <alignment horizontal="center"/>
    </xf>
    <xf numFmtId="164" fontId="62" fillId="0" borderId="0" xfId="52" applyNumberFormat="1" applyFont="1" applyFill="1" applyBorder="1" applyAlignment="1"/>
    <xf numFmtId="37" fontId="61" fillId="0" borderId="0" xfId="52" applyFont="1" applyFill="1" applyBorder="1" applyAlignment="1">
      <alignment horizontal="center"/>
    </xf>
    <xf numFmtId="37" fontId="61" fillId="0" borderId="0" xfId="52" applyFont="1" applyFill="1" applyBorder="1" applyAlignment="1"/>
    <xf numFmtId="37" fontId="61" fillId="20" borderId="12" xfId="52" applyFont="1" applyAlignment="1">
      <alignment horizontal="center"/>
    </xf>
    <xf numFmtId="37" fontId="61" fillId="20" borderId="16" xfId="52" applyFont="1" applyBorder="1" applyAlignment="1">
      <alignment horizontal="center"/>
    </xf>
    <xf numFmtId="173" fontId="61" fillId="45" borderId="16" xfId="52" applyNumberFormat="1" applyFont="1" applyFill="1" applyBorder="1" applyAlignment="1">
      <alignment horizontal="center"/>
    </xf>
    <xf numFmtId="173" fontId="61" fillId="20" borderId="16" xfId="52" applyNumberFormat="1" applyFont="1" applyBorder="1" applyAlignment="1">
      <alignment horizontal="center"/>
    </xf>
    <xf numFmtId="173" fontId="62" fillId="45" borderId="16" xfId="52" applyNumberFormat="1" applyFont="1" applyFill="1" applyBorder="1" applyAlignment="1">
      <alignment horizontal="center"/>
    </xf>
    <xf numFmtId="37" fontId="61" fillId="45" borderId="16" xfId="52" applyFont="1" applyFill="1" applyBorder="1" applyAlignment="1">
      <alignment horizontal="center"/>
    </xf>
    <xf numFmtId="164" fontId="66" fillId="0" borderId="16" xfId="52" applyNumberFormat="1" applyFont="1" applyFill="1" applyBorder="1" applyAlignment="1"/>
    <xf numFmtId="0" fontId="62" fillId="0" borderId="0" xfId="0" applyFont="1"/>
    <xf numFmtId="37" fontId="8" fillId="20" borderId="12" xfId="52" applyFont="1" applyAlignment="1"/>
    <xf numFmtId="37" fontId="8" fillId="0" borderId="0" xfId="52" applyFont="1" applyFill="1" applyBorder="1" applyAlignment="1">
      <alignment textRotation="135"/>
    </xf>
    <xf numFmtId="37" fontId="8" fillId="0" borderId="0" xfId="52" applyFont="1" applyFill="1" applyBorder="1" applyAlignment="1"/>
    <xf numFmtId="37" fontId="61" fillId="0" borderId="16" xfId="52" applyFont="1" applyFill="1" applyBorder="1" applyAlignment="1">
      <alignment horizontal="center"/>
    </xf>
    <xf numFmtId="37" fontId="66" fillId="0" borderId="0" xfId="52" applyNumberFormat="1" applyFont="1" applyFill="1" applyBorder="1" applyAlignment="1">
      <alignment wrapText="1"/>
    </xf>
    <xf numFmtId="164" fontId="61" fillId="0" borderId="0" xfId="52" applyNumberFormat="1" applyFont="1" applyFill="1" applyBorder="1" applyAlignment="1"/>
    <xf numFmtId="170" fontId="61" fillId="45" borderId="16" xfId="52" applyNumberFormat="1" applyFont="1" applyFill="1" applyBorder="1" applyAlignment="1">
      <alignment horizontal="center"/>
    </xf>
    <xf numFmtId="164" fontId="62" fillId="0" borderId="0" xfId="0" applyNumberFormat="1" applyFont="1"/>
    <xf numFmtId="37" fontId="8" fillId="0" borderId="16" xfId="52" applyFont="1" applyFill="1" applyBorder="1" applyAlignment="1">
      <alignment textRotation="135"/>
    </xf>
    <xf numFmtId="37" fontId="8" fillId="20" borderId="16" xfId="52" applyFont="1" applyBorder="1" applyAlignment="1">
      <alignment horizontal="center"/>
    </xf>
    <xf numFmtId="37" fontId="8" fillId="0" borderId="0" xfId="52" applyFont="1" applyFill="1" applyBorder="1" applyAlignment="1">
      <alignment horizontal="center"/>
    </xf>
    <xf numFmtId="37" fontId="61" fillId="20" borderId="18" xfId="52" applyFont="1" applyBorder="1" applyAlignment="1">
      <alignment horizontal="center"/>
    </xf>
    <xf numFmtId="37" fontId="61" fillId="45" borderId="18" xfId="52" applyFont="1" applyFill="1" applyBorder="1" applyAlignment="1">
      <alignment horizontal="center"/>
    </xf>
    <xf numFmtId="37" fontId="64" fillId="20" borderId="12" xfId="52" applyFont="1" applyAlignment="1"/>
    <xf numFmtId="37" fontId="67" fillId="0" borderId="0" xfId="52" applyFont="1" applyFill="1" applyBorder="1" applyAlignment="1">
      <alignment horizontal="center"/>
    </xf>
    <xf numFmtId="37" fontId="67" fillId="0" borderId="0" xfId="52" applyFont="1" applyFill="1" applyBorder="1" applyAlignment="1"/>
    <xf numFmtId="37" fontId="64" fillId="0" borderId="0" xfId="52" applyFont="1" applyFill="1" applyBorder="1" applyAlignment="1"/>
    <xf numFmtId="164" fontId="64" fillId="0" borderId="0" xfId="52" applyNumberFormat="1" applyFont="1" applyFill="1" applyBorder="1" applyAlignment="1"/>
    <xf numFmtId="37" fontId="62" fillId="0" borderId="0" xfId="52" applyFont="1" applyFill="1" applyBorder="1" applyAlignment="1"/>
    <xf numFmtId="0" fontId="63" fillId="0" borderId="0" xfId="0" applyFont="1" applyFill="1" applyBorder="1"/>
    <xf numFmtId="0" fontId="63" fillId="0" borderId="0" xfId="0" applyFont="1"/>
    <xf numFmtId="164" fontId="63" fillId="0" borderId="0" xfId="0" applyNumberFormat="1" applyFont="1" applyFill="1" applyBorder="1"/>
    <xf numFmtId="37" fontId="63" fillId="0" borderId="0" xfId="52" applyFont="1" applyFill="1" applyBorder="1" applyAlignment="1"/>
    <xf numFmtId="37" fontId="8" fillId="0" borderId="18" xfId="52" applyFont="1" applyFill="1" applyBorder="1" applyAlignment="1">
      <alignment textRotation="135"/>
    </xf>
    <xf numFmtId="164" fontId="61" fillId="20" borderId="16" xfId="52" applyNumberFormat="1" applyFont="1" applyBorder="1" applyAlignment="1">
      <alignment horizontal="center"/>
    </xf>
    <xf numFmtId="174" fontId="61" fillId="45" borderId="18" xfId="52" applyNumberFormat="1" applyFont="1" applyFill="1" applyBorder="1" applyAlignment="1">
      <alignment horizontal="center"/>
    </xf>
    <xf numFmtId="174" fontId="61" fillId="20" borderId="18" xfId="52" applyNumberFormat="1" applyFont="1" applyBorder="1" applyAlignment="1">
      <alignment horizontal="center"/>
    </xf>
    <xf numFmtId="174" fontId="61" fillId="0" borderId="18" xfId="52" applyNumberFormat="1" applyFont="1" applyFill="1" applyBorder="1" applyAlignment="1">
      <alignment horizontal="center"/>
    </xf>
    <xf numFmtId="174" fontId="61" fillId="0" borderId="16" xfId="52" applyNumberFormat="1" applyFont="1" applyFill="1" applyBorder="1" applyAlignment="1">
      <alignment horizontal="center"/>
    </xf>
    <xf numFmtId="0" fontId="68" fillId="0" borderId="0" xfId="0" applyFont="1"/>
    <xf numFmtId="0" fontId="68" fillId="0" borderId="0" xfId="0" applyFont="1" applyFill="1" applyBorder="1"/>
    <xf numFmtId="164" fontId="68" fillId="0" borderId="0" xfId="0" applyNumberFormat="1" applyFont="1" applyFill="1" applyBorder="1"/>
    <xf numFmtId="164" fontId="38" fillId="0" borderId="0" xfId="52" applyNumberFormat="1" applyFont="1" applyFill="1" applyBorder="1" applyAlignment="1"/>
    <xf numFmtId="37" fontId="37" fillId="33" borderId="16" xfId="52" applyFont="1" applyFill="1" applyBorder="1" applyAlignment="1">
      <alignment horizontal="center" wrapText="1"/>
    </xf>
    <xf numFmtId="0" fontId="69" fillId="0" borderId="0" xfId="0" applyFont="1"/>
    <xf numFmtId="0" fontId="69" fillId="0" borderId="0" xfId="0" applyFont="1" applyFill="1" applyBorder="1"/>
    <xf numFmtId="37" fontId="61" fillId="20" borderId="10" xfId="52" applyFont="1" applyBorder="1" applyAlignment="1">
      <alignment horizontal="center"/>
    </xf>
    <xf numFmtId="37" fontId="61" fillId="20" borderId="0" xfId="52" applyFont="1" applyBorder="1" applyAlignment="1">
      <alignment horizontal="center"/>
    </xf>
    <xf numFmtId="164" fontId="61" fillId="45" borderId="16" xfId="52" applyNumberFormat="1" applyFont="1" applyFill="1" applyBorder="1" applyAlignment="1">
      <alignment horizontal="center"/>
    </xf>
    <xf numFmtId="164" fontId="8" fillId="20" borderId="12" xfId="52" applyNumberFormat="1" applyFont="1" applyAlignment="1">
      <alignment horizontal="center"/>
    </xf>
    <xf numFmtId="164" fontId="8" fillId="0" borderId="0" xfId="52" applyNumberFormat="1" applyFont="1" applyFill="1" applyBorder="1" applyAlignment="1">
      <alignment horizontal="center"/>
    </xf>
    <xf numFmtId="164" fontId="8" fillId="45" borderId="1" xfId="52" applyNumberFormat="1" applyFont="1" applyFill="1" applyBorder="1" applyAlignment="1">
      <alignment textRotation="135"/>
    </xf>
    <xf numFmtId="164" fontId="8" fillId="0" borderId="12" xfId="52" applyNumberFormat="1" applyFont="1" applyFill="1" applyBorder="1" applyAlignment="1">
      <alignment textRotation="135" wrapText="1"/>
    </xf>
    <xf numFmtId="164" fontId="8" fillId="45" borderId="12" xfId="52" applyNumberFormat="1" applyFont="1" applyFill="1" applyBorder="1" applyAlignment="1">
      <alignment textRotation="135" wrapText="1"/>
    </xf>
    <xf numFmtId="164" fontId="8" fillId="0" borderId="12" xfId="52" applyNumberFormat="1" applyFont="1" applyFill="1" applyBorder="1" applyAlignment="1">
      <alignment textRotation="135"/>
    </xf>
    <xf numFmtId="164" fontId="8" fillId="45" borderId="17" xfId="52" applyNumberFormat="1" applyFont="1" applyFill="1" applyBorder="1" applyAlignment="1">
      <alignment textRotation="135"/>
    </xf>
    <xf numFmtId="164" fontId="8" fillId="0" borderId="16" xfId="52" applyNumberFormat="1" applyFont="1" applyFill="1" applyBorder="1" applyAlignment="1">
      <alignment textRotation="135"/>
    </xf>
    <xf numFmtId="164" fontId="8" fillId="45" borderId="18" xfId="52" applyNumberFormat="1" applyFont="1" applyFill="1" applyBorder="1" applyAlignment="1">
      <alignment textRotation="135"/>
    </xf>
    <xf numFmtId="164" fontId="8" fillId="0" borderId="0" xfId="52" applyNumberFormat="1" applyFont="1" applyFill="1" applyBorder="1" applyAlignment="1">
      <alignment textRotation="135"/>
    </xf>
    <xf numFmtId="37" fontId="8" fillId="45" borderId="16" xfId="52" applyFont="1" applyFill="1" applyBorder="1" applyAlignment="1">
      <alignment textRotation="135" wrapText="1"/>
    </xf>
    <xf numFmtId="37" fontId="8" fillId="20" borderId="16" xfId="52" applyFont="1" applyBorder="1" applyAlignment="1">
      <alignment textRotation="135" wrapText="1"/>
    </xf>
    <xf numFmtId="37" fontId="8" fillId="20" borderId="16" xfId="52" applyFont="1" applyBorder="1" applyAlignment="1">
      <alignment textRotation="135"/>
    </xf>
    <xf numFmtId="0" fontId="63" fillId="0" borderId="0" xfId="0" applyFont="1" applyFill="1"/>
    <xf numFmtId="37" fontId="61" fillId="0" borderId="18" xfId="52" applyFont="1" applyFill="1" applyBorder="1" applyAlignment="1">
      <alignment horizontal="center"/>
    </xf>
    <xf numFmtId="164" fontId="65" fillId="31" borderId="27" xfId="52" applyNumberFormat="1" applyFont="1" applyFill="1" applyBorder="1" applyAlignment="1">
      <alignment horizontal="center"/>
    </xf>
    <xf numFmtId="0" fontId="62" fillId="0" borderId="0" xfId="0" applyFont="1" applyFill="1"/>
    <xf numFmtId="174" fontId="61" fillId="45" borderId="16" xfId="52" applyNumberFormat="1" applyFont="1" applyFill="1" applyBorder="1" applyAlignment="1">
      <alignment horizontal="center"/>
    </xf>
    <xf numFmtId="37" fontId="34" fillId="20" borderId="12" xfId="52" applyFont="1" applyAlignment="1"/>
    <xf numFmtId="169" fontId="61" fillId="31" borderId="16" xfId="52" applyNumberFormat="1" applyFont="1" applyFill="1" applyBorder="1" applyAlignment="1"/>
    <xf numFmtId="169" fontId="61" fillId="0" borderId="16" xfId="52" applyNumberFormat="1" applyFont="1" applyFill="1" applyBorder="1" applyAlignment="1">
      <alignment horizontal="center"/>
    </xf>
    <xf numFmtId="169" fontId="61" fillId="0" borderId="0" xfId="52" applyNumberFormat="1" applyFont="1" applyFill="1" applyBorder="1" applyAlignment="1"/>
    <xf numFmtId="169" fontId="62" fillId="31" borderId="16" xfId="52" applyNumberFormat="1" applyFont="1" applyFill="1" applyBorder="1" applyAlignment="1"/>
    <xf numFmtId="164" fontId="8" fillId="45" borderId="18" xfId="52" applyNumberFormat="1" applyFont="1" applyFill="1" applyBorder="1" applyAlignment="1">
      <alignment textRotation="135" wrapText="1"/>
    </xf>
    <xf numFmtId="164" fontId="8" fillId="20" borderId="18" xfId="52" applyNumberFormat="1" applyFont="1" applyBorder="1" applyAlignment="1">
      <alignment textRotation="135" wrapText="1"/>
    </xf>
    <xf numFmtId="164" fontId="8" fillId="20" borderId="18" xfId="52" applyNumberFormat="1" applyFont="1" applyBorder="1" applyAlignment="1">
      <alignment textRotation="135"/>
    </xf>
    <xf numFmtId="164" fontId="61" fillId="20" borderId="12" xfId="52" applyNumberFormat="1" applyFont="1" applyAlignment="1">
      <alignment horizontal="center"/>
    </xf>
    <xf numFmtId="173" fontId="61" fillId="45" borderId="18" xfId="52" applyNumberFormat="1" applyFont="1" applyFill="1" applyBorder="1" applyAlignment="1">
      <alignment horizontal="center"/>
    </xf>
    <xf numFmtId="164" fontId="61" fillId="20" borderId="18" xfId="52" applyNumberFormat="1" applyFont="1" applyBorder="1" applyAlignment="1">
      <alignment horizontal="center"/>
    </xf>
    <xf numFmtId="164" fontId="61" fillId="45" borderId="18" xfId="52" applyNumberFormat="1" applyFont="1" applyFill="1" applyBorder="1" applyAlignment="1">
      <alignment horizontal="center"/>
    </xf>
    <xf numFmtId="164" fontId="61" fillId="31" borderId="18" xfId="52" applyNumberFormat="1" applyFont="1" applyFill="1" applyBorder="1" applyAlignment="1"/>
    <xf numFmtId="169" fontId="61" fillId="31" borderId="18" xfId="52" applyNumberFormat="1" applyFont="1" applyFill="1" applyBorder="1" applyAlignment="1"/>
    <xf numFmtId="164" fontId="63" fillId="0" borderId="0" xfId="0" applyNumberFormat="1" applyFont="1" applyFill="1"/>
    <xf numFmtId="164" fontId="62" fillId="0" borderId="0" xfId="0" applyNumberFormat="1" applyFont="1" applyFill="1"/>
    <xf numFmtId="164" fontId="37" fillId="0" borderId="10" xfId="0" applyNumberFormat="1" applyFont="1" applyFill="1" applyBorder="1" applyAlignment="1">
      <alignment horizontal="center"/>
    </xf>
    <xf numFmtId="4" fontId="0" fillId="0" borderId="0" xfId="0" applyNumberFormat="1"/>
    <xf numFmtId="168" fontId="34" fillId="0" borderId="0" xfId="0" applyNumberFormat="1" applyFont="1" applyFill="1" applyBorder="1" applyAlignment="1">
      <alignment horizontal="center"/>
    </xf>
    <xf numFmtId="169" fontId="34" fillId="0" borderId="10" xfId="0" applyNumberFormat="1" applyFont="1" applyFill="1" applyBorder="1" applyAlignment="1">
      <alignment horizontal="center"/>
    </xf>
    <xf numFmtId="164" fontId="61" fillId="31" borderId="16" xfId="52" applyNumberFormat="1" applyFont="1" applyFill="1" applyBorder="1" applyAlignment="1">
      <alignment horizontal="left"/>
    </xf>
    <xf numFmtId="0" fontId="44" fillId="33" borderId="0" xfId="0" applyFont="1" applyFill="1" applyBorder="1" applyAlignment="1">
      <alignment horizontal="left"/>
    </xf>
    <xf numFmtId="0" fontId="35" fillId="33" borderId="10" xfId="0" applyFont="1" applyFill="1" applyBorder="1" applyAlignment="1">
      <alignment horizontal="left"/>
    </xf>
    <xf numFmtId="164" fontId="35" fillId="33" borderId="10" xfId="0" applyNumberFormat="1" applyFont="1" applyFill="1" applyBorder="1" applyAlignment="1">
      <alignment horizontal="center"/>
    </xf>
    <xf numFmtId="164" fontId="35" fillId="33" borderId="0" xfId="0" applyNumberFormat="1" applyFont="1" applyFill="1" applyBorder="1" applyAlignment="1"/>
    <xf numFmtId="0" fontId="35" fillId="33" borderId="0" xfId="0" applyFont="1" applyFill="1" applyBorder="1" applyAlignment="1"/>
    <xf numFmtId="164" fontId="35" fillId="33" borderId="0" xfId="31" applyNumberFormat="1" applyFont="1" applyFill="1" applyBorder="1" applyAlignment="1"/>
    <xf numFmtId="169" fontId="35" fillId="33" borderId="0" xfId="0" applyNumberFormat="1" applyFont="1" applyFill="1" applyBorder="1" applyAlignment="1"/>
    <xf numFmtId="169" fontId="34" fillId="33" borderId="0" xfId="0" applyNumberFormat="1" applyFont="1" applyFill="1" applyBorder="1" applyAlignment="1"/>
    <xf numFmtId="0" fontId="35" fillId="33" borderId="0" xfId="0" applyFont="1" applyFill="1" applyBorder="1" applyAlignment="1">
      <alignment horizontal="left"/>
    </xf>
    <xf numFmtId="168" fontId="35" fillId="33" borderId="0" xfId="0" applyNumberFormat="1" applyFont="1" applyFill="1" applyBorder="1" applyAlignment="1"/>
    <xf numFmtId="170" fontId="35" fillId="33" borderId="0" xfId="0" applyNumberFormat="1" applyFont="1" applyFill="1" applyBorder="1" applyAlignment="1"/>
    <xf numFmtId="0" fontId="35" fillId="31" borderId="0" xfId="0" applyFont="1" applyFill="1" applyBorder="1" applyAlignment="1">
      <alignment horizontal="center"/>
    </xf>
    <xf numFmtId="164" fontId="35" fillId="31" borderId="0" xfId="0" applyNumberFormat="1" applyFont="1" applyFill="1" applyBorder="1" applyAlignment="1"/>
    <xf numFmtId="164" fontId="62" fillId="0" borderId="12" xfId="0" applyNumberFormat="1" applyFont="1" applyFill="1" applyBorder="1"/>
    <xf numFmtId="37" fontId="34" fillId="0" borderId="0" xfId="52" applyFont="1" applyFill="1" applyBorder="1" applyAlignment="1">
      <alignment horizontal="center"/>
    </xf>
    <xf numFmtId="164" fontId="65" fillId="31" borderId="28" xfId="52" applyNumberFormat="1" applyFont="1" applyFill="1" applyBorder="1" applyAlignment="1">
      <alignment horizontal="center"/>
    </xf>
    <xf numFmtId="37" fontId="49" fillId="33" borderId="29" xfId="52" applyNumberFormat="1" applyFont="1" applyFill="1" applyBorder="1" applyAlignment="1">
      <alignment horizontal="center" wrapText="1"/>
    </xf>
    <xf numFmtId="37" fontId="49" fillId="33" borderId="30" xfId="52" applyNumberFormat="1" applyFont="1" applyFill="1" applyBorder="1" applyAlignment="1">
      <alignment horizontal="center" wrapText="1"/>
    </xf>
    <xf numFmtId="37" fontId="62" fillId="0" borderId="0" xfId="0" applyNumberFormat="1" applyFont="1" applyFill="1" applyBorder="1"/>
    <xf numFmtId="0" fontId="61" fillId="0" borderId="0" xfId="0" applyFont="1" applyFill="1" applyBorder="1"/>
    <xf numFmtId="0" fontId="61" fillId="33" borderId="0" xfId="0" applyFont="1" applyFill="1" applyBorder="1"/>
    <xf numFmtId="37" fontId="62" fillId="33" borderId="0" xfId="0" applyNumberFormat="1" applyFont="1" applyFill="1" applyBorder="1"/>
    <xf numFmtId="164" fontId="62" fillId="33" borderId="0" xfId="0" applyNumberFormat="1" applyFont="1" applyFill="1" applyBorder="1"/>
    <xf numFmtId="37" fontId="62" fillId="33" borderId="12" xfId="0" applyNumberFormat="1" applyFont="1" applyFill="1" applyBorder="1"/>
    <xf numFmtId="0" fontId="62" fillId="33" borderId="0" xfId="0" applyFont="1" applyFill="1"/>
    <xf numFmtId="164" fontId="62" fillId="33" borderId="0" xfId="0" applyNumberFormat="1" applyFont="1" applyFill="1"/>
    <xf numFmtId="164" fontId="61" fillId="33" borderId="12" xfId="0" applyNumberFormat="1" applyFont="1" applyFill="1" applyBorder="1"/>
    <xf numFmtId="37" fontId="49" fillId="33" borderId="22" xfId="52" applyNumberFormat="1" applyFont="1" applyFill="1" applyBorder="1" applyAlignment="1">
      <alignment horizontal="center" wrapText="1"/>
    </xf>
    <xf numFmtId="37" fontId="45" fillId="45" borderId="22" xfId="52" applyNumberFormat="1" applyFont="1" applyFill="1" applyBorder="1" applyAlignment="1">
      <alignment horizontal="center"/>
    </xf>
    <xf numFmtId="164" fontId="65" fillId="31" borderId="22" xfId="52" applyNumberFormat="1" applyFont="1" applyFill="1" applyBorder="1" applyAlignment="1">
      <alignment horizontal="center"/>
    </xf>
    <xf numFmtId="0" fontId="62" fillId="0" borderId="0" xfId="0" applyFont="1" applyAlignment="1">
      <alignment horizontal="center"/>
    </xf>
    <xf numFmtId="164" fontId="66" fillId="0" borderId="0" xfId="52" applyNumberFormat="1" applyFont="1" applyFill="1" applyBorder="1" applyAlignment="1"/>
    <xf numFmtId="164" fontId="65" fillId="31" borderId="31" xfId="52" applyNumberFormat="1" applyFont="1" applyFill="1" applyBorder="1" applyAlignment="1">
      <alignment horizontal="center"/>
    </xf>
    <xf numFmtId="164" fontId="65" fillId="31" borderId="16" xfId="52" applyNumberFormat="1" applyFont="1" applyFill="1" applyBorder="1" applyAlignment="1">
      <alignment horizontal="center"/>
    </xf>
    <xf numFmtId="37" fontId="73" fillId="33" borderId="22" xfId="52" applyNumberFormat="1" applyFont="1" applyFill="1" applyBorder="1" applyAlignment="1">
      <alignment horizontal="center" wrapText="1"/>
    </xf>
    <xf numFmtId="164" fontId="67" fillId="31" borderId="16" xfId="52" applyNumberFormat="1" applyFont="1" applyFill="1" applyBorder="1" applyAlignment="1">
      <alignment horizontal="center"/>
    </xf>
    <xf numFmtId="164" fontId="70" fillId="20" borderId="22" xfId="52" applyNumberFormat="1" applyFont="1" applyFill="1" applyBorder="1" applyAlignment="1">
      <alignment horizontal="center"/>
    </xf>
    <xf numFmtId="37" fontId="66" fillId="33" borderId="22" xfId="52" applyNumberFormat="1" applyFont="1" applyFill="1" applyBorder="1" applyAlignment="1">
      <alignment horizontal="center" wrapText="1"/>
    </xf>
    <xf numFmtId="37" fontId="65" fillId="44" borderId="16" xfId="52" applyNumberFormat="1" applyFont="1" applyFill="1" applyBorder="1" applyAlignment="1">
      <alignment wrapText="1"/>
    </xf>
    <xf numFmtId="37" fontId="49" fillId="52" borderId="22" xfId="52" applyNumberFormat="1" applyFont="1" applyFill="1" applyBorder="1" applyAlignment="1">
      <alignment horizontal="center" wrapText="1"/>
    </xf>
    <xf numFmtId="37" fontId="45" fillId="45" borderId="29" xfId="52" applyNumberFormat="1" applyFont="1" applyFill="1" applyBorder="1" applyAlignment="1">
      <alignment horizontal="center"/>
    </xf>
    <xf numFmtId="169" fontId="61" fillId="33" borderId="12" xfId="0" applyNumberFormat="1" applyFont="1" applyFill="1" applyBorder="1"/>
    <xf numFmtId="164" fontId="65" fillId="31" borderId="33" xfId="52" applyNumberFormat="1" applyFont="1" applyFill="1" applyBorder="1" applyAlignment="1">
      <alignment horizontal="center"/>
    </xf>
    <xf numFmtId="169" fontId="61" fillId="0" borderId="0" xfId="0" applyNumberFormat="1" applyFont="1" applyFill="1" applyBorder="1"/>
    <xf numFmtId="37" fontId="45" fillId="20" borderId="32" xfId="52" applyNumberFormat="1" applyFont="1" applyFill="1" applyBorder="1" applyAlignment="1">
      <alignment horizontal="center"/>
    </xf>
    <xf numFmtId="164" fontId="61" fillId="31" borderId="33" xfId="52" applyNumberFormat="1" applyFont="1" applyFill="1" applyBorder="1" applyAlignment="1">
      <alignment horizontal="center"/>
    </xf>
    <xf numFmtId="164" fontId="72" fillId="20" borderId="32" xfId="52" applyNumberFormat="1" applyFont="1" applyFill="1" applyBorder="1" applyAlignment="1">
      <alignment horizontal="center"/>
    </xf>
    <xf numFmtId="37" fontId="65" fillId="31" borderId="33" xfId="52" applyNumberFormat="1" applyFont="1" applyFill="1" applyBorder="1" applyAlignment="1">
      <alignment wrapText="1"/>
    </xf>
    <xf numFmtId="37" fontId="49" fillId="53" borderId="29" xfId="52" applyNumberFormat="1" applyFont="1" applyFill="1" applyBorder="1" applyAlignment="1">
      <alignment horizontal="center" wrapText="1"/>
    </xf>
    <xf numFmtId="37" fontId="72" fillId="33" borderId="32" xfId="52" applyNumberFormat="1" applyFont="1" applyFill="1" applyBorder="1" applyAlignment="1">
      <alignment horizontal="center" wrapText="1"/>
    </xf>
    <xf numFmtId="164" fontId="62" fillId="0" borderId="12" xfId="0" applyNumberFormat="1" applyFont="1" applyBorder="1"/>
    <xf numFmtId="169" fontId="66" fillId="0" borderId="16" xfId="52" applyNumberFormat="1" applyFont="1" applyFill="1" applyBorder="1" applyAlignment="1"/>
    <xf numFmtId="37" fontId="66" fillId="0" borderId="16" xfId="52" applyNumberFormat="1" applyFont="1" applyFill="1" applyBorder="1" applyAlignment="1">
      <alignment horizontal="center"/>
    </xf>
    <xf numFmtId="37" fontId="66" fillId="0" borderId="16" xfId="52" applyNumberFormat="1" applyFont="1" applyFill="1" applyBorder="1" applyAlignment="1">
      <alignment wrapText="1"/>
    </xf>
    <xf numFmtId="164" fontId="41" fillId="0" borderId="0" xfId="0" applyNumberFormat="1" applyFont="1" applyFill="1" applyBorder="1" applyAlignment="1">
      <alignment horizontal="center"/>
    </xf>
    <xf numFmtId="164" fontId="41" fillId="31" borderId="0" xfId="0" applyNumberFormat="1" applyFont="1" applyFill="1" applyAlignment="1">
      <alignment horizontal="right"/>
    </xf>
    <xf numFmtId="0" fontId="35" fillId="33" borderId="10" xfId="0" applyFont="1" applyFill="1" applyBorder="1" applyAlignment="1">
      <alignment horizontal="center"/>
    </xf>
    <xf numFmtId="164" fontId="66" fillId="33" borderId="0" xfId="52" applyNumberFormat="1" applyFont="1" applyFill="1" applyBorder="1" applyAlignment="1"/>
    <xf numFmtId="0" fontId="41" fillId="0" borderId="0" xfId="53" applyFont="1" applyFill="1" applyBorder="1" applyAlignment="1">
      <alignment horizontal="left"/>
    </xf>
    <xf numFmtId="0" fontId="41" fillId="0" borderId="0" xfId="0" applyFont="1"/>
    <xf numFmtId="164" fontId="34" fillId="0" borderId="0" xfId="0" applyNumberFormat="1" applyFont="1" applyBorder="1"/>
    <xf numFmtId="164" fontId="34" fillId="0" borderId="12" xfId="0" applyNumberFormat="1" applyFont="1" applyBorder="1"/>
    <xf numFmtId="0" fontId="34" fillId="0" borderId="0" xfId="0" applyFont="1"/>
    <xf numFmtId="0" fontId="34" fillId="0" borderId="0" xfId="0" applyFont="1" applyFill="1" applyBorder="1"/>
    <xf numFmtId="164" fontId="34" fillId="33" borderId="0" xfId="0" applyNumberFormat="1" applyFont="1" applyFill="1" applyBorder="1" applyAlignment="1">
      <alignment horizontal="center"/>
    </xf>
    <xf numFmtId="0" fontId="41" fillId="38" borderId="0" xfId="0" applyFont="1" applyFill="1"/>
    <xf numFmtId="164" fontId="41" fillId="38" borderId="16" xfId="0" applyNumberFormat="1" applyFont="1" applyFill="1" applyBorder="1" applyAlignment="1">
      <alignment horizontal="center"/>
    </xf>
    <xf numFmtId="0" fontId="74" fillId="38" borderId="0" xfId="0" applyFont="1" applyFill="1" applyBorder="1"/>
    <xf numFmtId="164" fontId="34" fillId="0" borderId="0" xfId="0" applyNumberFormat="1" applyFont="1" applyFill="1" applyBorder="1"/>
    <xf numFmtId="0" fontId="34" fillId="0" borderId="0" xfId="0" applyFont="1" applyBorder="1" applyAlignment="1">
      <alignment horizontal="left"/>
    </xf>
    <xf numFmtId="164" fontId="34" fillId="33" borderId="0" xfId="0" applyNumberFormat="1" applyFont="1" applyFill="1"/>
    <xf numFmtId="164" fontId="34" fillId="0" borderId="0" xfId="0" applyNumberFormat="1" applyFont="1"/>
    <xf numFmtId="164" fontId="41" fillId="0" borderId="0" xfId="0" applyNumberFormat="1" applyFont="1"/>
    <xf numFmtId="0" fontId="34" fillId="0" borderId="0" xfId="0" applyFont="1" applyFill="1" applyBorder="1" applyAlignment="1">
      <alignment wrapText="1"/>
    </xf>
    <xf numFmtId="170" fontId="41" fillId="38" borderId="0" xfId="0" applyNumberFormat="1" applyFont="1" applyFill="1" applyBorder="1" applyAlignment="1">
      <alignment horizontal="center"/>
    </xf>
    <xf numFmtId="0" fontId="41" fillId="38" borderId="10" xfId="0" applyFont="1" applyFill="1" applyBorder="1" applyAlignment="1">
      <alignment horizontal="center" wrapText="1"/>
    </xf>
    <xf numFmtId="0" fontId="76" fillId="38" borderId="0" xfId="0" applyFont="1" applyFill="1"/>
    <xf numFmtId="0" fontId="76" fillId="0" borderId="0" xfId="0" applyFont="1" applyFill="1" applyBorder="1" applyAlignment="1">
      <alignment wrapText="1"/>
    </xf>
    <xf numFmtId="170" fontId="41" fillId="0" borderId="0" xfId="0" applyNumberFormat="1" applyFont="1" applyAlignment="1">
      <alignment horizontal="center"/>
    </xf>
    <xf numFmtId="170" fontId="41" fillId="38" borderId="0" xfId="0" applyNumberFormat="1" applyFont="1" applyFill="1" applyAlignment="1">
      <alignment horizontal="center"/>
    </xf>
    <xf numFmtId="164" fontId="41" fillId="0" borderId="0" xfId="0" applyNumberFormat="1" applyFont="1" applyAlignment="1">
      <alignment horizontal="center"/>
    </xf>
    <xf numFmtId="0" fontId="41" fillId="38" borderId="0" xfId="0" applyFont="1" applyFill="1" applyAlignment="1">
      <alignment horizontal="center"/>
    </xf>
    <xf numFmtId="0" fontId="74" fillId="38" borderId="10" xfId="0" applyFont="1" applyFill="1" applyBorder="1" applyAlignment="1">
      <alignment horizontal="center"/>
    </xf>
    <xf numFmtId="170" fontId="41" fillId="0" borderId="0" xfId="0" applyNumberFormat="1" applyFont="1"/>
    <xf numFmtId="0" fontId="34" fillId="0" borderId="0" xfId="0" applyFont="1" applyFill="1" applyBorder="1" applyAlignment="1">
      <alignment horizontal="center"/>
    </xf>
    <xf numFmtId="0" fontId="34" fillId="0" borderId="0" xfId="0" applyFont="1" applyAlignment="1">
      <alignment horizontal="left" wrapText="1"/>
    </xf>
    <xf numFmtId="164" fontId="34" fillId="31" borderId="0" xfId="0" applyNumberFormat="1" applyFont="1" applyFill="1" applyBorder="1" applyAlignment="1"/>
    <xf numFmtId="0" fontId="34" fillId="0" borderId="0" xfId="0" applyFont="1" applyFill="1" applyAlignment="1">
      <alignment horizontal="left" wrapText="1"/>
    </xf>
    <xf numFmtId="0" fontId="34" fillId="0" borderId="0" xfId="0" applyFont="1" applyFill="1" applyBorder="1" applyAlignment="1">
      <alignment horizontal="left" wrapText="1"/>
    </xf>
    <xf numFmtId="0" fontId="34" fillId="29" borderId="0" xfId="0" applyFont="1" applyFill="1" applyAlignment="1">
      <alignment horizontal="left" wrapText="1"/>
    </xf>
    <xf numFmtId="0" fontId="34" fillId="31" borderId="0" xfId="0" applyNumberFormat="1" applyFont="1" applyFill="1" applyBorder="1" applyAlignment="1"/>
    <xf numFmtId="174" fontId="34" fillId="31" borderId="0" xfId="0" applyNumberFormat="1" applyFont="1" applyFill="1" applyBorder="1" applyAlignment="1"/>
    <xf numFmtId="164" fontId="41" fillId="0" borderId="0" xfId="0" applyNumberFormat="1" applyFont="1" applyFill="1" applyBorder="1" applyAlignment="1">
      <alignment wrapText="1"/>
    </xf>
    <xf numFmtId="0" fontId="34" fillId="31" borderId="0" xfId="0" applyFont="1" applyFill="1" applyBorder="1" applyAlignment="1"/>
    <xf numFmtId="164" fontId="34" fillId="0" borderId="0" xfId="0" applyNumberFormat="1" applyFont="1" applyAlignment="1">
      <alignment horizontal="left" wrapText="1"/>
    </xf>
    <xf numFmtId="164" fontId="41" fillId="0" borderId="0" xfId="0" applyNumberFormat="1" applyFont="1" applyFill="1" applyBorder="1"/>
    <xf numFmtId="169" fontId="41" fillId="31" borderId="0" xfId="0" applyNumberFormat="1" applyFont="1" applyFill="1" applyAlignment="1">
      <alignment horizontal="right"/>
    </xf>
    <xf numFmtId="169" fontId="34" fillId="33" borderId="0" xfId="0" applyNumberFormat="1" applyFont="1" applyFill="1"/>
    <xf numFmtId="169" fontId="38" fillId="0" borderId="0" xfId="0" applyNumberFormat="1" applyFont="1" applyAlignment="1">
      <alignment horizontal="center"/>
    </xf>
    <xf numFmtId="169" fontId="41" fillId="0" borderId="0" xfId="0" applyNumberFormat="1" applyFont="1" applyAlignment="1">
      <alignment horizontal="center"/>
    </xf>
    <xf numFmtId="169" fontId="0" fillId="0" borderId="0" xfId="0" applyNumberFormat="1" applyBorder="1"/>
    <xf numFmtId="169" fontId="41" fillId="0" borderId="0" xfId="0" applyNumberFormat="1" applyFont="1" applyFill="1" applyBorder="1" applyAlignment="1">
      <alignment horizontal="right"/>
    </xf>
    <xf numFmtId="169" fontId="34" fillId="0" borderId="0" xfId="0" applyNumberFormat="1" applyFont="1" applyFill="1" applyBorder="1"/>
    <xf numFmtId="164" fontId="0" fillId="48" borderId="0" xfId="0" applyNumberFormat="1" applyFill="1"/>
    <xf numFmtId="0" fontId="2" fillId="29" borderId="0" xfId="0" applyFont="1" applyFill="1" applyBorder="1" applyAlignment="1">
      <alignment horizontal="center"/>
    </xf>
    <xf numFmtId="164" fontId="41" fillId="37" borderId="0" xfId="0" applyNumberFormat="1" applyFont="1" applyFill="1" applyAlignment="1">
      <alignment horizontal="right"/>
    </xf>
    <xf numFmtId="164" fontId="34" fillId="29" borderId="0" xfId="0" applyNumberFormat="1" applyFont="1" applyFill="1" applyAlignment="1">
      <alignment horizontal="left" wrapText="1"/>
    </xf>
    <xf numFmtId="164" fontId="41" fillId="0" borderId="0" xfId="0" applyNumberFormat="1" applyFont="1" applyFill="1" applyBorder="1" applyAlignment="1"/>
    <xf numFmtId="164" fontId="34" fillId="31" borderId="0" xfId="0" applyNumberFormat="1" applyFont="1" applyFill="1" applyBorder="1" applyAlignment="1">
      <alignment horizontal="left" wrapText="1"/>
    </xf>
    <xf numFmtId="164" fontId="34" fillId="33" borderId="0" xfId="0" applyNumberFormat="1" applyFont="1" applyFill="1" applyBorder="1" applyAlignment="1">
      <alignment horizontal="left" wrapText="1"/>
    </xf>
    <xf numFmtId="164" fontId="41" fillId="38" borderId="16" xfId="0" applyNumberFormat="1" applyFont="1" applyFill="1" applyBorder="1" applyAlignment="1">
      <alignment horizontal="left" wrapText="1"/>
    </xf>
    <xf numFmtId="170" fontId="41" fillId="38" borderId="0" xfId="0" applyNumberFormat="1" applyFont="1" applyFill="1" applyBorder="1" applyAlignment="1">
      <alignment horizontal="left" wrapText="1"/>
    </xf>
    <xf numFmtId="0" fontId="41" fillId="38" borderId="0" xfId="0" applyFont="1" applyFill="1" applyBorder="1" applyAlignment="1">
      <alignment horizontal="left" wrapText="1"/>
    </xf>
    <xf numFmtId="0" fontId="74" fillId="38" borderId="0" xfId="0" applyFont="1" applyFill="1" applyAlignment="1">
      <alignment horizontal="left" wrapText="1"/>
    </xf>
    <xf numFmtId="0" fontId="41" fillId="0" borderId="0" xfId="0" applyFont="1" applyFill="1" applyBorder="1" applyAlignment="1">
      <alignment horizontal="left" wrapText="1"/>
    </xf>
    <xf numFmtId="170" fontId="38" fillId="38" borderId="0" xfId="0" applyNumberFormat="1" applyFont="1" applyFill="1" applyAlignment="1">
      <alignment horizontal="center"/>
    </xf>
    <xf numFmtId="0" fontId="38" fillId="38" borderId="10" xfId="0" applyFont="1" applyFill="1" applyBorder="1" applyAlignment="1">
      <alignment horizontal="center"/>
    </xf>
    <xf numFmtId="168" fontId="37" fillId="0" borderId="0" xfId="0" applyNumberFormat="1" applyFont="1" applyBorder="1"/>
    <xf numFmtId="168" fontId="37" fillId="33" borderId="0" xfId="0" applyNumberFormat="1" applyFont="1" applyFill="1"/>
    <xf numFmtId="168" fontId="34" fillId="29" borderId="0" xfId="0" applyNumberFormat="1" applyFont="1" applyFill="1" applyBorder="1" applyAlignment="1">
      <alignment horizontal="right"/>
    </xf>
    <xf numFmtId="4" fontId="42" fillId="29" borderId="19" xfId="0" applyNumberFormat="1" applyFont="1" applyFill="1" applyBorder="1" applyAlignment="1" applyProtection="1">
      <alignment horizontal="right" vertical="center" wrapText="1"/>
    </xf>
    <xf numFmtId="164" fontId="37" fillId="0" borderId="0" xfId="0" applyNumberFormat="1" applyFont="1" applyFill="1" applyBorder="1" applyAlignment="1">
      <alignment horizontal="left" wrapText="1"/>
    </xf>
    <xf numFmtId="0" fontId="77" fillId="31" borderId="0" xfId="66" applyFont="1" applyFill="1"/>
    <xf numFmtId="0" fontId="77" fillId="0" borderId="0" xfId="31" applyNumberFormat="1" applyFont="1" applyFill="1" applyBorder="1"/>
    <xf numFmtId="0" fontId="77" fillId="0" borderId="0" xfId="66" applyFont="1"/>
    <xf numFmtId="0" fontId="77" fillId="0" borderId="0" xfId="66" applyFont="1" applyFill="1" applyBorder="1"/>
    <xf numFmtId="0" fontId="77" fillId="0" borderId="0" xfId="31" applyNumberFormat="1" applyFont="1"/>
    <xf numFmtId="0" fontId="52" fillId="41" borderId="10" xfId="66" applyFont="1" applyFill="1" applyBorder="1"/>
    <xf numFmtId="0" fontId="77" fillId="41" borderId="10" xfId="66" applyFont="1" applyFill="1" applyBorder="1"/>
    <xf numFmtId="0" fontId="44" fillId="0" borderId="0" xfId="66" applyFont="1" applyFill="1" applyBorder="1"/>
    <xf numFmtId="0" fontId="44" fillId="31" borderId="4" xfId="66" applyFont="1" applyFill="1" applyBorder="1"/>
    <xf numFmtId="0" fontId="44" fillId="31" borderId="0" xfId="66" applyFont="1" applyFill="1" applyBorder="1"/>
    <xf numFmtId="0" fontId="44" fillId="31" borderId="26" xfId="66" applyFont="1" applyFill="1" applyBorder="1"/>
    <xf numFmtId="0" fontId="44" fillId="31" borderId="23" xfId="66" applyFont="1" applyFill="1" applyBorder="1"/>
    <xf numFmtId="0" fontId="44" fillId="31" borderId="10" xfId="66" applyFont="1" applyFill="1" applyBorder="1"/>
    <xf numFmtId="0" fontId="44" fillId="31" borderId="21" xfId="66" applyFont="1" applyFill="1" applyBorder="1"/>
    <xf numFmtId="0" fontId="38" fillId="41" borderId="0" xfId="31" applyNumberFormat="1" applyFont="1" applyFill="1" applyAlignment="1">
      <alignment horizontal="center"/>
    </xf>
    <xf numFmtId="0" fontId="38" fillId="41" borderId="0" xfId="65" applyFont="1" applyFill="1" applyAlignment="1">
      <alignment horizontal="center"/>
    </xf>
    <xf numFmtId="0" fontId="38" fillId="0" borderId="0" xfId="65" applyFont="1" applyFill="1" applyBorder="1" applyAlignment="1">
      <alignment horizontal="center"/>
    </xf>
    <xf numFmtId="0" fontId="38" fillId="41" borderId="10" xfId="31" applyNumberFormat="1" applyFont="1" applyFill="1" applyBorder="1" applyAlignment="1">
      <alignment horizontal="center"/>
    </xf>
    <xf numFmtId="0" fontId="38" fillId="41" borderId="10" xfId="65" applyFont="1" applyFill="1" applyBorder="1" applyAlignment="1">
      <alignment horizontal="center"/>
    </xf>
    <xf numFmtId="0" fontId="37" fillId="0" borderId="0" xfId="31" applyNumberFormat="1" applyFont="1" applyAlignment="1">
      <alignment horizontal="center"/>
    </xf>
    <xf numFmtId="0" fontId="37" fillId="0" borderId="0" xfId="65" applyFont="1" applyAlignment="1">
      <alignment horizontal="center"/>
    </xf>
    <xf numFmtId="173" fontId="77" fillId="0" borderId="0" xfId="31" applyNumberFormat="1" applyFont="1" applyFill="1" applyBorder="1" applyAlignment="1">
      <alignment horizontal="center"/>
    </xf>
    <xf numFmtId="0" fontId="37" fillId="0" borderId="0" xfId="65" applyFont="1" applyAlignment="1">
      <alignment horizontal="left"/>
    </xf>
    <xf numFmtId="164" fontId="37" fillId="0" borderId="0" xfId="66" applyNumberFormat="1" applyFont="1" applyAlignment="1">
      <alignment horizontal="left"/>
    </xf>
    <xf numFmtId="0" fontId="37" fillId="0" borderId="0" xfId="66" applyFont="1" applyFill="1" applyBorder="1" applyAlignment="1">
      <alignment horizontal="left"/>
    </xf>
    <xf numFmtId="0" fontId="37" fillId="0" borderId="0" xfId="65" applyFont="1" applyFill="1" applyBorder="1" applyAlignment="1">
      <alignment horizontal="center"/>
    </xf>
    <xf numFmtId="0" fontId="37" fillId="0" borderId="0" xfId="66" applyFont="1" applyAlignment="1">
      <alignment horizontal="left" wrapText="1"/>
    </xf>
    <xf numFmtId="0" fontId="37" fillId="0" borderId="0" xfId="66" applyFont="1" applyFill="1" applyBorder="1" applyAlignment="1">
      <alignment horizontal="left" wrapText="1"/>
    </xf>
    <xf numFmtId="0" fontId="77" fillId="0" borderId="0" xfId="31" applyNumberFormat="1" applyFont="1" applyFill="1" applyBorder="1" applyAlignment="1">
      <alignment horizontal="center"/>
    </xf>
    <xf numFmtId="0" fontId="37" fillId="0" borderId="0" xfId="31" applyNumberFormat="1" applyFont="1" applyAlignment="1">
      <alignment horizontal="left"/>
    </xf>
    <xf numFmtId="0" fontId="37" fillId="0" borderId="0" xfId="31" applyNumberFormat="1" applyFont="1" applyAlignment="1">
      <alignment horizontal="left" wrapText="1"/>
    </xf>
    <xf numFmtId="0" fontId="37" fillId="0" borderId="0" xfId="65" applyFont="1" applyAlignment="1"/>
    <xf numFmtId="0" fontId="37" fillId="0" borderId="0" xfId="31" applyNumberFormat="1" applyFont="1" applyFill="1" applyBorder="1" applyAlignment="1">
      <alignment horizontal="left"/>
    </xf>
    <xf numFmtId="0" fontId="37" fillId="0" borderId="0" xfId="66" applyFont="1" applyAlignment="1">
      <alignment horizontal="left"/>
    </xf>
    <xf numFmtId="174" fontId="37" fillId="0" borderId="0" xfId="66" applyNumberFormat="1" applyFont="1" applyFill="1" applyBorder="1" applyAlignment="1">
      <alignment horizontal="left"/>
    </xf>
    <xf numFmtId="174" fontId="37" fillId="0" borderId="0" xfId="66" applyNumberFormat="1" applyFont="1" applyFill="1" applyBorder="1" applyAlignment="1">
      <alignment horizontal="left" wrapText="1"/>
    </xf>
    <xf numFmtId="173" fontId="37" fillId="0" borderId="0" xfId="66" applyNumberFormat="1" applyFont="1" applyFill="1" applyBorder="1" applyAlignment="1">
      <alignment horizontal="left"/>
    </xf>
    <xf numFmtId="0" fontId="37" fillId="0" borderId="0" xfId="0" applyFont="1" applyFill="1" applyBorder="1" applyAlignment="1">
      <alignment wrapText="1"/>
    </xf>
    <xf numFmtId="173" fontId="77" fillId="0" borderId="0" xfId="66" applyNumberFormat="1" applyFont="1" applyFill="1" applyBorder="1" applyAlignment="1">
      <alignment horizontal="left"/>
    </xf>
    <xf numFmtId="0" fontId="77" fillId="0" borderId="0" xfId="66" applyFont="1" applyAlignment="1"/>
    <xf numFmtId="0" fontId="77" fillId="0" borderId="0" xfId="66" applyFont="1" applyFill="1" applyBorder="1" applyAlignment="1"/>
    <xf numFmtId="173" fontId="37" fillId="0" borderId="0" xfId="31" applyNumberFormat="1" applyFont="1" applyAlignment="1">
      <alignment horizontal="left"/>
    </xf>
    <xf numFmtId="0" fontId="37" fillId="0" borderId="0" xfId="66" applyFont="1" applyFill="1" applyAlignment="1">
      <alignment horizontal="left"/>
    </xf>
    <xf numFmtId="173" fontId="37" fillId="0" borderId="0" xfId="31" applyNumberFormat="1" applyFont="1" applyFill="1" applyAlignment="1">
      <alignment horizontal="left" wrapText="1"/>
    </xf>
    <xf numFmtId="0" fontId="37" fillId="0" borderId="0" xfId="31" applyNumberFormat="1" applyFont="1" applyFill="1" applyBorder="1" applyAlignment="1">
      <alignment horizontal="left" wrapText="1"/>
    </xf>
    <xf numFmtId="174" fontId="37" fillId="0" borderId="0" xfId="31" applyNumberFormat="1" applyFont="1" applyFill="1" applyBorder="1" applyAlignment="1">
      <alignment horizontal="left"/>
    </xf>
    <xf numFmtId="0" fontId="37" fillId="0" borderId="0" xfId="66" applyFont="1" applyFill="1" applyAlignment="1">
      <alignment horizontal="left" wrapText="1"/>
    </xf>
    <xf numFmtId="0" fontId="37" fillId="0" borderId="0" xfId="0" applyFont="1" applyFill="1" applyBorder="1" applyAlignment="1">
      <alignment horizontal="right"/>
    </xf>
    <xf numFmtId="0" fontId="37" fillId="0" borderId="0" xfId="0" applyFont="1" applyFill="1" applyBorder="1" applyAlignment="1">
      <alignment horizontal="left" wrapText="1"/>
    </xf>
    <xf numFmtId="0" fontId="77" fillId="0" borderId="0" xfId="66" applyFont="1" applyAlignment="1">
      <alignment horizontal="right"/>
    </xf>
    <xf numFmtId="0" fontId="77" fillId="0" borderId="0" xfId="66" applyFont="1" applyFill="1" applyBorder="1" applyAlignment="1">
      <alignment horizontal="right"/>
    </xf>
    <xf numFmtId="164" fontId="66" fillId="0" borderId="18" xfId="52" applyNumberFormat="1" applyFont="1" applyFill="1" applyBorder="1" applyAlignment="1"/>
    <xf numFmtId="164" fontId="61" fillId="0" borderId="0" xfId="52" applyNumberFormat="1" applyFont="1" applyFill="1" applyBorder="1" applyAlignment="1">
      <alignment horizontal="center"/>
    </xf>
    <xf numFmtId="164" fontId="61" fillId="31" borderId="18" xfId="52" applyNumberFormat="1" applyFont="1" applyFill="1" applyBorder="1" applyAlignment="1">
      <alignment horizontal="left"/>
    </xf>
    <xf numFmtId="164" fontId="61" fillId="45" borderId="18" xfId="52" applyNumberFormat="1" applyFont="1" applyFill="1" applyBorder="1" applyAlignment="1">
      <alignment textRotation="135" wrapText="1"/>
    </xf>
    <xf numFmtId="164" fontId="61" fillId="20" borderId="18" xfId="52" applyNumberFormat="1" applyFont="1" applyBorder="1" applyAlignment="1">
      <alignment textRotation="135" wrapText="1"/>
    </xf>
    <xf numFmtId="164" fontId="8" fillId="0" borderId="0" xfId="52" applyNumberFormat="1" applyFont="1" applyFill="1" applyBorder="1" applyAlignment="1"/>
    <xf numFmtId="164" fontId="41" fillId="0" borderId="0" xfId="52" applyNumberFormat="1" applyFont="1" applyFill="1" applyBorder="1" applyAlignment="1">
      <alignment horizontal="center"/>
    </xf>
    <xf numFmtId="164" fontId="48" fillId="0" borderId="0" xfId="0" applyNumberFormat="1" applyFont="1" applyFill="1" applyBorder="1" applyAlignment="1">
      <alignment horizontal="center"/>
    </xf>
    <xf numFmtId="164" fontId="55" fillId="0" borderId="0" xfId="52" applyNumberFormat="1" applyFont="1" applyFill="1" applyBorder="1" applyAlignment="1">
      <alignment horizontal="left"/>
    </xf>
    <xf numFmtId="164" fontId="38" fillId="0" borderId="0" xfId="52" applyNumberFormat="1" applyFont="1" applyFill="1" applyBorder="1" applyAlignment="1">
      <alignment horizontal="center"/>
    </xf>
    <xf numFmtId="164" fontId="56" fillId="0" borderId="0" xfId="0" applyNumberFormat="1" applyFont="1" applyFill="1" applyBorder="1" applyAlignment="1">
      <alignment horizontal="center"/>
    </xf>
    <xf numFmtId="164" fontId="47" fillId="0" borderId="0" xfId="52" applyNumberFormat="1" applyFont="1" applyFill="1" applyBorder="1" applyAlignment="1">
      <alignment horizontal="left"/>
    </xf>
    <xf numFmtId="164" fontId="66" fillId="0" borderId="0" xfId="52" applyNumberFormat="1" applyFont="1" applyFill="1" applyBorder="1" applyAlignment="1">
      <alignment wrapText="1"/>
    </xf>
    <xf numFmtId="164" fontId="0" fillId="0" borderId="0" xfId="0" applyNumberFormat="1" applyFont="1" applyFill="1" applyBorder="1" applyAlignment="1">
      <alignment horizontal="center"/>
    </xf>
    <xf numFmtId="164" fontId="32" fillId="0" borderId="0" xfId="52" applyNumberFormat="1" applyFont="1" applyFill="1" applyBorder="1" applyAlignment="1">
      <alignment horizontal="left"/>
    </xf>
    <xf numFmtId="164" fontId="66" fillId="33" borderId="25" xfId="52" applyNumberFormat="1" applyFont="1" applyFill="1" applyBorder="1" applyAlignment="1">
      <alignment wrapText="1"/>
    </xf>
    <xf numFmtId="164" fontId="66" fillId="33" borderId="24" xfId="52" applyNumberFormat="1" applyFont="1" applyFill="1" applyBorder="1" applyAlignment="1">
      <alignment wrapText="1"/>
    </xf>
    <xf numFmtId="164" fontId="66" fillId="33" borderId="0" xfId="52" applyNumberFormat="1" applyFont="1" applyFill="1" applyBorder="1" applyAlignment="1">
      <alignment wrapText="1"/>
    </xf>
    <xf numFmtId="164" fontId="66" fillId="33" borderId="26" xfId="52" applyNumberFormat="1" applyFont="1" applyFill="1" applyBorder="1" applyAlignment="1">
      <alignment wrapText="1"/>
    </xf>
    <xf numFmtId="164" fontId="66" fillId="33" borderId="10" xfId="52" applyNumberFormat="1" applyFont="1" applyFill="1" applyBorder="1" applyAlignment="1">
      <alignment wrapText="1"/>
    </xf>
    <xf numFmtId="164" fontId="66" fillId="33" borderId="21" xfId="52" applyNumberFormat="1" applyFont="1" applyFill="1" applyBorder="1" applyAlignment="1">
      <alignment wrapText="1"/>
    </xf>
    <xf numFmtId="164" fontId="62" fillId="33" borderId="12" xfId="0" applyNumberFormat="1" applyFont="1" applyFill="1" applyBorder="1"/>
    <xf numFmtId="164" fontId="61" fillId="29" borderId="16" xfId="0" applyNumberFormat="1" applyFont="1" applyFill="1" applyBorder="1" applyAlignment="1">
      <alignment horizontal="center"/>
    </xf>
    <xf numFmtId="37" fontId="52" fillId="45" borderId="25" xfId="52" applyFont="1" applyFill="1" applyBorder="1" applyAlignment="1">
      <alignment horizontal="center"/>
    </xf>
    <xf numFmtId="164" fontId="65" fillId="0" borderId="0" xfId="52" applyNumberFormat="1" applyFont="1" applyFill="1" applyBorder="1" applyAlignment="1">
      <alignment horizontal="center"/>
    </xf>
    <xf numFmtId="164" fontId="52" fillId="0" borderId="0" xfId="52" applyNumberFormat="1" applyFont="1" applyFill="1" applyBorder="1" applyAlignment="1">
      <alignment horizontal="center"/>
    </xf>
    <xf numFmtId="164" fontId="79" fillId="0" borderId="0" xfId="0" applyNumberFormat="1" applyFont="1" applyFill="1" applyBorder="1" applyAlignment="1">
      <alignment horizontal="center"/>
    </xf>
    <xf numFmtId="164" fontId="40" fillId="0" borderId="0" xfId="52" applyNumberFormat="1" applyFont="1" applyFill="1" applyBorder="1" applyAlignment="1">
      <alignment horizontal="center"/>
    </xf>
    <xf numFmtId="164" fontId="52" fillId="20" borderId="12" xfId="52" applyNumberFormat="1" applyFont="1" applyAlignment="1">
      <alignment horizontal="center"/>
    </xf>
    <xf numFmtId="37" fontId="52" fillId="20" borderId="12" xfId="52" applyFont="1" applyAlignment="1">
      <alignment horizontal="center"/>
    </xf>
    <xf numFmtId="164" fontId="61" fillId="31" borderId="18" xfId="52" applyNumberFormat="1" applyFont="1" applyFill="1" applyBorder="1" applyAlignment="1">
      <alignment horizontal="center"/>
    </xf>
    <xf numFmtId="37" fontId="52" fillId="45" borderId="22" xfId="52" applyNumberFormat="1" applyFont="1" applyFill="1" applyBorder="1" applyAlignment="1">
      <alignment horizontal="center"/>
    </xf>
    <xf numFmtId="173" fontId="76" fillId="0" borderId="0" xfId="52" applyNumberFormat="1" applyFont="1" applyFill="1" applyBorder="1" applyAlignment="1">
      <alignment horizontal="center"/>
    </xf>
    <xf numFmtId="37" fontId="76" fillId="0" borderId="0" xfId="52" applyFont="1" applyFill="1" applyBorder="1" applyAlignment="1">
      <alignment horizontal="center"/>
    </xf>
    <xf numFmtId="37" fontId="52" fillId="0" borderId="0" xfId="52" applyFont="1" applyFill="1" applyBorder="1" applyAlignment="1">
      <alignment horizontal="center"/>
    </xf>
    <xf numFmtId="173" fontId="80" fillId="0" borderId="0" xfId="0" applyNumberFormat="1" applyFont="1" applyFill="1" applyBorder="1" applyAlignment="1">
      <alignment horizontal="center"/>
    </xf>
    <xf numFmtId="37" fontId="1" fillId="0" borderId="0" xfId="52" applyFont="1" applyFill="1" applyBorder="1" applyAlignment="1">
      <alignment horizontal="left"/>
    </xf>
    <xf numFmtId="37" fontId="52" fillId="20" borderId="22" xfId="52" applyNumberFormat="1" applyFont="1" applyFill="1" applyBorder="1" applyAlignment="1">
      <alignment horizontal="center"/>
    </xf>
    <xf numFmtId="164" fontId="49" fillId="0" borderId="0" xfId="52" applyNumberFormat="1" applyFont="1" applyFill="1" applyBorder="1" applyAlignment="1"/>
    <xf numFmtId="37" fontId="49" fillId="0" borderId="0" xfId="52" applyFont="1" applyFill="1" applyBorder="1" applyAlignment="1"/>
    <xf numFmtId="37" fontId="77" fillId="0" borderId="0" xfId="52" applyFont="1" applyFill="1" applyBorder="1" applyAlignment="1"/>
    <xf numFmtId="164" fontId="77" fillId="0" borderId="0" xfId="52" applyNumberFormat="1" applyFont="1" applyFill="1" applyBorder="1" applyAlignment="1"/>
    <xf numFmtId="0" fontId="66" fillId="0" borderId="0" xfId="0" applyFont="1"/>
    <xf numFmtId="0" fontId="65" fillId="0" borderId="0" xfId="0" applyFont="1" applyFill="1" applyBorder="1"/>
    <xf numFmtId="37" fontId="66" fillId="0" borderId="0" xfId="0" applyNumberFormat="1" applyFont="1" applyFill="1" applyBorder="1"/>
    <xf numFmtId="0" fontId="80" fillId="0" borderId="0" xfId="0" applyFont="1" applyFill="1" applyBorder="1"/>
    <xf numFmtId="37" fontId="49" fillId="0" borderId="0" xfId="52" applyFont="1" applyFill="1" applyBorder="1" applyAlignment="1">
      <alignment horizontal="center"/>
    </xf>
    <xf numFmtId="0" fontId="65" fillId="33" borderId="0" xfId="0" applyFont="1" applyFill="1" applyBorder="1"/>
    <xf numFmtId="37" fontId="66" fillId="33" borderId="0" xfId="0" applyNumberFormat="1" applyFont="1" applyFill="1" applyBorder="1"/>
    <xf numFmtId="164" fontId="66" fillId="33" borderId="0" xfId="0" applyNumberFormat="1" applyFont="1" applyFill="1" applyBorder="1"/>
    <xf numFmtId="0" fontId="80" fillId="0" borderId="0" xfId="0" applyFont="1"/>
    <xf numFmtId="0" fontId="66" fillId="0" borderId="0" xfId="0" applyFont="1" applyFill="1" applyBorder="1"/>
    <xf numFmtId="0" fontId="80" fillId="0" borderId="0" xfId="0" applyFont="1" applyFill="1"/>
    <xf numFmtId="37" fontId="66" fillId="33" borderId="12" xfId="0" applyNumberFormat="1" applyFont="1" applyFill="1" applyBorder="1"/>
    <xf numFmtId="0" fontId="66" fillId="33" borderId="0" xfId="0" applyFont="1" applyFill="1"/>
    <xf numFmtId="164" fontId="66" fillId="33" borderId="0" xfId="0" applyNumberFormat="1" applyFont="1" applyFill="1"/>
    <xf numFmtId="164" fontId="66" fillId="0" borderId="0" xfId="0" applyNumberFormat="1" applyFont="1"/>
    <xf numFmtId="164" fontId="65" fillId="33" borderId="12" xfId="0" applyNumberFormat="1" applyFont="1" applyFill="1" applyBorder="1"/>
    <xf numFmtId="37" fontId="65" fillId="20" borderId="22" xfId="52" applyNumberFormat="1" applyFont="1" applyFill="1" applyBorder="1" applyAlignment="1">
      <alignment horizontal="center"/>
    </xf>
    <xf numFmtId="37" fontId="37" fillId="33" borderId="12" xfId="52" applyFont="1" applyFill="1" applyBorder="1" applyAlignment="1">
      <alignment horizontal="center" wrapText="1"/>
    </xf>
    <xf numFmtId="164" fontId="60" fillId="20" borderId="16" xfId="52" applyNumberFormat="1" applyFont="1" applyBorder="1" applyAlignment="1">
      <alignment horizontal="center"/>
    </xf>
    <xf numFmtId="37" fontId="60" fillId="20" borderId="10" xfId="52" applyFont="1" applyBorder="1" applyAlignment="1">
      <alignment horizontal="center"/>
    </xf>
    <xf numFmtId="164" fontId="59" fillId="0" borderId="0" xfId="52" applyNumberFormat="1" applyFont="1" applyFill="1" applyBorder="1" applyAlignment="1"/>
    <xf numFmtId="164" fontId="52" fillId="45" borderId="1" xfId="52" applyNumberFormat="1" applyFont="1" applyFill="1" applyBorder="1" applyAlignment="1">
      <alignment horizontal="center"/>
    </xf>
    <xf numFmtId="0" fontId="81" fillId="0" borderId="0" xfId="0" applyFont="1" applyFill="1" applyBorder="1" applyAlignment="1">
      <alignment horizontal="left" wrapText="1"/>
    </xf>
    <xf numFmtId="0" fontId="81" fillId="0" borderId="0" xfId="0" applyFont="1" applyFill="1" applyBorder="1" applyAlignment="1">
      <alignment wrapText="1"/>
    </xf>
    <xf numFmtId="0" fontId="82" fillId="0" borderId="0" xfId="0" applyFont="1" applyFill="1" applyBorder="1" applyAlignment="1">
      <alignment wrapText="1"/>
    </xf>
    <xf numFmtId="0" fontId="66" fillId="0" borderId="0" xfId="0" applyFont="1" applyFill="1"/>
    <xf numFmtId="164" fontId="66" fillId="0" borderId="0" xfId="0" applyNumberFormat="1" applyFont="1" applyFill="1" applyBorder="1"/>
    <xf numFmtId="0" fontId="73" fillId="0" borderId="0" xfId="0" applyFont="1"/>
    <xf numFmtId="164" fontId="80" fillId="0" borderId="0" xfId="0" applyNumberFormat="1" applyFont="1" applyFill="1" applyBorder="1"/>
    <xf numFmtId="164" fontId="66" fillId="0" borderId="16" xfId="52" applyNumberFormat="1" applyFont="1" applyFill="1" applyBorder="1" applyAlignment="1">
      <alignment wrapText="1"/>
    </xf>
    <xf numFmtId="170" fontId="66" fillId="0" borderId="16" xfId="52" applyNumberFormat="1" applyFont="1" applyFill="1" applyBorder="1" applyAlignment="1">
      <alignment horizontal="center"/>
    </xf>
    <xf numFmtId="164" fontId="65" fillId="0" borderId="21" xfId="52" applyNumberFormat="1" applyFont="1" applyFill="1" applyBorder="1" applyAlignment="1">
      <alignment horizontal="center"/>
    </xf>
    <xf numFmtId="164" fontId="65" fillId="0" borderId="20" xfId="52" applyNumberFormat="1" applyFont="1" applyFill="1" applyBorder="1" applyAlignment="1">
      <alignment horizontal="center"/>
    </xf>
    <xf numFmtId="164" fontId="66" fillId="0" borderId="20" xfId="52" applyNumberFormat="1" applyFont="1" applyFill="1" applyBorder="1" applyAlignment="1"/>
    <xf numFmtId="164" fontId="65" fillId="0" borderId="23" xfId="52" applyNumberFormat="1" applyFont="1" applyFill="1" applyBorder="1" applyAlignment="1">
      <alignment horizontal="center"/>
    </xf>
    <xf numFmtId="37" fontId="66" fillId="0" borderId="17" xfId="52" applyNumberFormat="1" applyFont="1" applyFill="1" applyBorder="1" applyAlignment="1">
      <alignment horizontal="center"/>
    </xf>
    <xf numFmtId="164" fontId="66" fillId="0" borderId="1" xfId="52" applyNumberFormat="1" applyFont="1" applyFill="1" applyBorder="1" applyAlignment="1"/>
    <xf numFmtId="170" fontId="66" fillId="0" borderId="17" xfId="52" applyNumberFormat="1" applyFont="1" applyFill="1" applyBorder="1" applyAlignment="1">
      <alignment horizontal="center"/>
    </xf>
    <xf numFmtId="37" fontId="66" fillId="0" borderId="24" xfId="52" applyNumberFormat="1" applyFont="1" applyFill="1" applyBorder="1" applyAlignment="1">
      <alignment horizontal="center"/>
    </xf>
    <xf numFmtId="37" fontId="66" fillId="0" borderId="18" xfId="52" applyNumberFormat="1" applyFont="1" applyFill="1" applyBorder="1" applyAlignment="1">
      <alignment wrapText="1"/>
    </xf>
    <xf numFmtId="164" fontId="66" fillId="0" borderId="22" xfId="52" applyNumberFormat="1" applyFont="1" applyFill="1" applyBorder="1" applyAlignment="1"/>
    <xf numFmtId="164" fontId="61" fillId="0" borderId="21" xfId="52" applyNumberFormat="1" applyFont="1" applyFill="1" applyBorder="1" applyAlignment="1">
      <alignment horizontal="center"/>
    </xf>
    <xf numFmtId="164" fontId="61" fillId="0" borderId="20" xfId="52" applyNumberFormat="1" applyFont="1" applyFill="1" applyBorder="1" applyAlignment="1">
      <alignment horizontal="center"/>
    </xf>
    <xf numFmtId="164" fontId="61" fillId="0" borderId="23" xfId="52" applyNumberFormat="1" applyFont="1" applyFill="1" applyBorder="1" applyAlignment="1">
      <alignment horizontal="center"/>
    </xf>
    <xf numFmtId="37" fontId="76" fillId="33" borderId="22" xfId="52" applyNumberFormat="1" applyFont="1" applyFill="1" applyBorder="1" applyAlignment="1">
      <alignment horizontal="center" wrapText="1"/>
    </xf>
    <xf numFmtId="37" fontId="77" fillId="20" borderId="12" xfId="52" applyFont="1" applyAlignment="1"/>
    <xf numFmtId="169" fontId="66" fillId="0" borderId="1" xfId="52" applyNumberFormat="1" applyFont="1" applyFill="1" applyBorder="1" applyAlignment="1"/>
    <xf numFmtId="169" fontId="66" fillId="0" borderId="18" xfId="52" applyNumberFormat="1" applyFont="1" applyFill="1" applyBorder="1" applyAlignment="1"/>
    <xf numFmtId="169" fontId="66" fillId="0" borderId="22" xfId="52" applyNumberFormat="1" applyFont="1" applyFill="1" applyBorder="1" applyAlignment="1"/>
    <xf numFmtId="37" fontId="52" fillId="45" borderId="32" xfId="52" applyNumberFormat="1" applyFont="1" applyFill="1" applyBorder="1" applyAlignment="1">
      <alignment horizontal="center"/>
    </xf>
    <xf numFmtId="37" fontId="52" fillId="20" borderId="32" xfId="52" applyNumberFormat="1" applyFont="1" applyFill="1" applyBorder="1" applyAlignment="1">
      <alignment horizontal="center"/>
    </xf>
    <xf numFmtId="164" fontId="66" fillId="0" borderId="18" xfId="52" applyNumberFormat="1" applyFont="1" applyFill="1" applyBorder="1" applyAlignment="1">
      <alignment wrapText="1"/>
    </xf>
    <xf numFmtId="164" fontId="34" fillId="29" borderId="12" xfId="0" applyNumberFormat="1" applyFont="1" applyFill="1" applyBorder="1" applyAlignment="1">
      <alignment horizontal="left" wrapText="1"/>
    </xf>
    <xf numFmtId="170" fontId="72" fillId="43" borderId="0" xfId="0" applyNumberFormat="1" applyFont="1" applyFill="1" applyAlignment="1">
      <alignment horizontal="left"/>
    </xf>
    <xf numFmtId="170" fontId="41" fillId="43" borderId="0" xfId="0" applyNumberFormat="1" applyFont="1" applyFill="1" applyBorder="1" applyAlignment="1">
      <alignment horizontal="left"/>
    </xf>
    <xf numFmtId="170" fontId="41" fillId="43" borderId="0" xfId="0" applyNumberFormat="1" applyFont="1" applyFill="1" applyAlignment="1">
      <alignment horizontal="left"/>
    </xf>
    <xf numFmtId="0" fontId="41" fillId="43" borderId="10" xfId="0" applyFont="1" applyFill="1" applyBorder="1" applyAlignment="1">
      <alignment horizontal="left"/>
    </xf>
    <xf numFmtId="0" fontId="41" fillId="0" borderId="0" xfId="0" applyFont="1" applyFill="1" applyBorder="1" applyAlignment="1"/>
    <xf numFmtId="0" fontId="76" fillId="43" borderId="0" xfId="0" applyFont="1" applyFill="1" applyAlignment="1">
      <alignment horizontal="left"/>
    </xf>
    <xf numFmtId="0" fontId="41" fillId="43" borderId="0" xfId="0" applyFont="1" applyFill="1" applyAlignment="1">
      <alignment horizontal="left"/>
    </xf>
    <xf numFmtId="0" fontId="41" fillId="43" borderId="0" xfId="0" applyFont="1" applyFill="1" applyBorder="1" applyAlignment="1">
      <alignment horizontal="left"/>
    </xf>
    <xf numFmtId="0" fontId="76" fillId="43" borderId="0" xfId="0" applyFont="1" applyFill="1"/>
    <xf numFmtId="0" fontId="41" fillId="43" borderId="0" xfId="0" applyFont="1" applyFill="1"/>
    <xf numFmtId="0" fontId="41" fillId="43" borderId="0" xfId="0" applyFont="1" applyFill="1" applyBorder="1"/>
    <xf numFmtId="0" fontId="83" fillId="43" borderId="0" xfId="0" applyFont="1" applyFill="1"/>
    <xf numFmtId="0" fontId="34" fillId="0" borderId="0" xfId="0" applyFont="1" applyBorder="1"/>
    <xf numFmtId="0" fontId="34" fillId="32" borderId="0" xfId="0" applyFont="1" applyFill="1"/>
    <xf numFmtId="0" fontId="38" fillId="31" borderId="10" xfId="65" applyFont="1" applyFill="1" applyBorder="1" applyAlignment="1">
      <alignment horizontal="center"/>
    </xf>
    <xf numFmtId="0" fontId="38" fillId="31" borderId="10" xfId="65" applyFont="1" applyFill="1" applyBorder="1" applyAlignment="1">
      <alignment horizontal="center" wrapText="1"/>
    </xf>
    <xf numFmtId="164" fontId="37" fillId="0" borderId="0" xfId="66" applyNumberFormat="1" applyFont="1" applyAlignment="1">
      <alignment horizontal="right"/>
    </xf>
    <xf numFmtId="174" fontId="37" fillId="0" borderId="0" xfId="66" applyNumberFormat="1" applyFont="1" applyFill="1" applyBorder="1" applyAlignment="1">
      <alignment horizontal="right"/>
    </xf>
    <xf numFmtId="0" fontId="37" fillId="0" borderId="0" xfId="66" applyNumberFormat="1" applyFont="1" applyFill="1" applyBorder="1" applyAlignment="1">
      <alignment horizontal="right"/>
    </xf>
    <xf numFmtId="173" fontId="77" fillId="0" borderId="0" xfId="66" applyNumberFormat="1" applyFont="1" applyFill="1" applyBorder="1" applyAlignment="1">
      <alignment horizontal="right"/>
    </xf>
    <xf numFmtId="0" fontId="37" fillId="0" borderId="0" xfId="66" applyFont="1" applyFill="1" applyAlignment="1">
      <alignment horizontal="right" wrapText="1"/>
    </xf>
    <xf numFmtId="173" fontId="37" fillId="0" borderId="0" xfId="66" applyNumberFormat="1" applyFont="1" applyFill="1" applyBorder="1" applyAlignment="1">
      <alignment horizontal="right"/>
    </xf>
    <xf numFmtId="0" fontId="37" fillId="0" borderId="0" xfId="65" applyFont="1" applyAlignment="1">
      <alignment horizontal="right" wrapText="1"/>
    </xf>
    <xf numFmtId="173" fontId="37" fillId="0" borderId="0" xfId="66" applyNumberFormat="1" applyFont="1" applyAlignment="1">
      <alignment horizontal="right"/>
    </xf>
    <xf numFmtId="0" fontId="37" fillId="0" borderId="0" xfId="65" applyFont="1" applyAlignment="1">
      <alignment horizontal="right"/>
    </xf>
    <xf numFmtId="164" fontId="37" fillId="0" borderId="0" xfId="0" applyNumberFormat="1" applyFont="1" applyBorder="1" applyAlignment="1">
      <alignment horizontal="center" wrapText="1"/>
    </xf>
    <xf numFmtId="170" fontId="37" fillId="0" borderId="0" xfId="66" applyNumberFormat="1" applyFont="1" applyAlignment="1">
      <alignment horizontal="right"/>
    </xf>
    <xf numFmtId="0" fontId="37" fillId="0" borderId="0" xfId="65" applyFont="1" applyFill="1" applyBorder="1" applyAlignment="1">
      <alignment horizontal="left"/>
    </xf>
    <xf numFmtId="0" fontId="37" fillId="0" borderId="0" xfId="0" applyFont="1" applyFill="1" applyBorder="1" applyAlignment="1">
      <alignment horizontal="right" wrapText="1"/>
    </xf>
    <xf numFmtId="0" fontId="0" fillId="0" borderId="0" xfId="0" applyAlignment="1">
      <alignment horizontal="left"/>
    </xf>
    <xf numFmtId="171" fontId="0" fillId="0" borderId="0" xfId="0" applyNumberFormat="1"/>
    <xf numFmtId="0" fontId="34" fillId="29" borderId="0" xfId="0" applyFont="1" applyFill="1" applyAlignment="1">
      <alignment horizontal="left"/>
    </xf>
    <xf numFmtId="49" fontId="62" fillId="0" borderId="0" xfId="0" applyNumberFormat="1" applyFont="1" applyFill="1" applyBorder="1"/>
    <xf numFmtId="49" fontId="0" fillId="0" borderId="0" xfId="0" applyNumberFormat="1" applyFill="1" applyBorder="1"/>
    <xf numFmtId="169" fontId="34" fillId="0" borderId="0" xfId="0" applyNumberFormat="1" applyFont="1" applyFill="1" applyBorder="1" applyAlignment="1">
      <alignment horizontal="center"/>
    </xf>
    <xf numFmtId="168" fontId="63" fillId="0" borderId="0" xfId="0" applyNumberFormat="1" applyFont="1"/>
    <xf numFmtId="174" fontId="61" fillId="54" borderId="18" xfId="52" applyNumberFormat="1" applyFont="1" applyFill="1" applyBorder="1" applyAlignment="1">
      <alignment horizontal="center"/>
    </xf>
    <xf numFmtId="37" fontId="8" fillId="54" borderId="16" xfId="52" applyFont="1" applyFill="1" applyBorder="1" applyAlignment="1">
      <alignment textRotation="135"/>
    </xf>
    <xf numFmtId="37" fontId="61" fillId="54" borderId="18" xfId="52" applyFont="1" applyFill="1" applyBorder="1" applyAlignment="1">
      <alignment horizontal="center"/>
    </xf>
    <xf numFmtId="0" fontId="77" fillId="0" borderId="0" xfId="66" applyFont="1" applyAlignment="1">
      <alignment horizontal="left"/>
    </xf>
    <xf numFmtId="0" fontId="34" fillId="0" borderId="0" xfId="0" applyFont="1" applyAlignment="1">
      <alignment horizontal="center"/>
    </xf>
    <xf numFmtId="0" fontId="34" fillId="31" borderId="0" xfId="0" applyFont="1" applyFill="1"/>
    <xf numFmtId="164" fontId="41" fillId="31" borderId="0" xfId="0" applyNumberFormat="1" applyFont="1" applyFill="1"/>
    <xf numFmtId="0" fontId="41" fillId="31" borderId="0" xfId="0" applyFont="1" applyFill="1" applyAlignment="1">
      <alignment horizontal="center"/>
    </xf>
    <xf numFmtId="174" fontId="34" fillId="0" borderId="0" xfId="0" applyNumberFormat="1" applyFont="1" applyFill="1" applyBorder="1" applyAlignment="1"/>
    <xf numFmtId="164" fontId="34" fillId="0" borderId="0" xfId="0" applyNumberFormat="1" applyFont="1" applyFill="1" applyBorder="1" applyAlignment="1">
      <alignment horizontal="left" wrapText="1"/>
    </xf>
    <xf numFmtId="0" fontId="34" fillId="31" borderId="0" xfId="0" applyFont="1" applyFill="1" applyBorder="1"/>
    <xf numFmtId="164" fontId="34" fillId="0" borderId="12" xfId="0" applyNumberFormat="1" applyFont="1" applyFill="1" applyBorder="1"/>
    <xf numFmtId="164" fontId="37" fillId="0" borderId="0" xfId="0" applyNumberFormat="1" applyFont="1" applyFill="1" applyBorder="1" applyAlignment="1">
      <alignment horizontal="center"/>
    </xf>
    <xf numFmtId="164" fontId="34" fillId="29" borderId="0" xfId="0" applyNumberFormat="1" applyFont="1" applyFill="1"/>
    <xf numFmtId="164" fontId="49" fillId="29" borderId="0" xfId="71" applyNumberFormat="1" applyFont="1" applyFill="1"/>
    <xf numFmtId="164" fontId="75" fillId="29" borderId="0" xfId="0" applyNumberFormat="1" applyFont="1" applyFill="1" applyAlignment="1">
      <alignment horizontal="left" wrapText="1"/>
    </xf>
    <xf numFmtId="164" fontId="49" fillId="29" borderId="0" xfId="71" applyNumberFormat="1" applyFont="1" applyFill="1" applyAlignment="1">
      <alignment horizontal="left" wrapText="1"/>
    </xf>
    <xf numFmtId="164" fontId="34" fillId="33" borderId="12" xfId="0" applyNumberFormat="1" applyFont="1" applyFill="1" applyBorder="1"/>
    <xf numFmtId="164" fontId="34" fillId="29" borderId="0" xfId="0" applyNumberFormat="1" applyFont="1" applyFill="1"/>
    <xf numFmtId="0" fontId="34" fillId="29" borderId="0" xfId="0" applyFont="1" applyFill="1" applyAlignment="1">
      <alignment horizontal="left" wrapText="1"/>
    </xf>
    <xf numFmtId="164" fontId="75" fillId="29" borderId="0" xfId="0" applyNumberFormat="1" applyFont="1" applyFill="1" applyAlignment="1">
      <alignment horizontal="left" wrapText="1"/>
    </xf>
    <xf numFmtId="164" fontId="34" fillId="33" borderId="12" xfId="0" applyNumberFormat="1" applyFont="1" applyFill="1" applyBorder="1"/>
    <xf numFmtId="164" fontId="34" fillId="33" borderId="12" xfId="0" applyNumberFormat="1" applyFont="1" applyFill="1" applyBorder="1"/>
    <xf numFmtId="164" fontId="34" fillId="33" borderId="12" xfId="0" applyNumberFormat="1" applyFont="1" applyFill="1" applyBorder="1"/>
    <xf numFmtId="164" fontId="34" fillId="29" borderId="0" xfId="0" applyNumberFormat="1" applyFont="1" applyFill="1"/>
    <xf numFmtId="164" fontId="75" fillId="29" borderId="0" xfId="0" applyNumberFormat="1" applyFont="1" applyFill="1" applyAlignment="1">
      <alignment horizontal="left" wrapText="1"/>
    </xf>
    <xf numFmtId="0" fontId="34" fillId="29" borderId="10" xfId="0" applyFont="1" applyFill="1" applyBorder="1" applyAlignment="1">
      <alignment horizontal="center" wrapText="1"/>
    </xf>
    <xf numFmtId="0" fontId="34" fillId="31" borderId="0" xfId="0" applyFont="1" applyFill="1" applyAlignment="1">
      <alignment horizontal="left"/>
    </xf>
    <xf numFmtId="164" fontId="34" fillId="33" borderId="12" xfId="0" applyNumberFormat="1" applyFont="1" applyFill="1" applyBorder="1"/>
    <xf numFmtId="164" fontId="34" fillId="0" borderId="0" xfId="0" applyNumberFormat="1" applyFont="1" applyFill="1" applyBorder="1"/>
    <xf numFmtId="164" fontId="34" fillId="29" borderId="0" xfId="0" applyNumberFormat="1" applyFont="1" applyFill="1"/>
    <xf numFmtId="164" fontId="75" fillId="29" borderId="0" xfId="0" applyNumberFormat="1" applyFont="1" applyFill="1" applyAlignment="1">
      <alignment horizontal="left" wrapText="1"/>
    </xf>
    <xf numFmtId="0" fontId="34" fillId="31" borderId="0" xfId="0" applyFont="1" applyFill="1" applyAlignment="1">
      <alignment horizontal="left" wrapText="1"/>
    </xf>
    <xf numFmtId="164" fontId="34" fillId="29" borderId="0" xfId="0" applyNumberFormat="1" applyFont="1" applyFill="1"/>
    <xf numFmtId="164" fontId="34" fillId="29" borderId="0" xfId="0" applyNumberFormat="1" applyFont="1" applyFill="1" applyBorder="1" applyAlignment="1">
      <alignment horizontal="left"/>
    </xf>
    <xf numFmtId="164" fontId="34" fillId="29" borderId="0" xfId="0" applyNumberFormat="1" applyFont="1" applyFill="1" applyBorder="1" applyAlignment="1">
      <alignment horizontal="right"/>
    </xf>
    <xf numFmtId="0" fontId="34" fillId="29" borderId="0" xfId="0" applyFont="1" applyFill="1" applyBorder="1" applyAlignment="1">
      <alignment horizontal="left" wrapText="1"/>
    </xf>
    <xf numFmtId="164" fontId="75" fillId="29" borderId="0" xfId="0" applyNumberFormat="1" applyFont="1" applyFill="1" applyAlignment="1">
      <alignment horizontal="left" wrapText="1"/>
    </xf>
    <xf numFmtId="0" fontId="34" fillId="31" borderId="0" xfId="0" applyFont="1" applyFill="1" applyAlignment="1">
      <alignment horizontal="left" wrapText="1"/>
    </xf>
    <xf numFmtId="164" fontId="34" fillId="33" borderId="12" xfId="0" applyNumberFormat="1" applyFont="1" applyFill="1" applyBorder="1"/>
    <xf numFmtId="164" fontId="34" fillId="29" borderId="0" xfId="0" applyNumberFormat="1" applyFont="1" applyFill="1"/>
    <xf numFmtId="164" fontId="34" fillId="29" borderId="0" xfId="0" applyNumberFormat="1" applyFont="1" applyFill="1" applyAlignment="1">
      <alignment horizontal="left" wrapText="1"/>
    </xf>
    <xf numFmtId="164" fontId="34" fillId="29" borderId="0" xfId="0" applyNumberFormat="1" applyFont="1" applyFill="1" applyBorder="1" applyAlignment="1"/>
    <xf numFmtId="164" fontId="34" fillId="29" borderId="0" xfId="0" applyNumberFormat="1" applyFont="1" applyFill="1" applyAlignment="1"/>
    <xf numFmtId="164" fontId="34" fillId="29" borderId="0" xfId="0" applyNumberFormat="1" applyFont="1" applyFill="1" applyBorder="1" applyAlignment="1">
      <alignment horizontal="left" wrapText="1"/>
    </xf>
    <xf numFmtId="164" fontId="75" fillId="29" borderId="0" xfId="0" applyNumberFormat="1" applyFont="1" applyFill="1" applyAlignment="1">
      <alignment horizontal="left" wrapText="1"/>
    </xf>
    <xf numFmtId="164" fontId="34" fillId="33" borderId="12" xfId="0" applyNumberFormat="1" applyFont="1" applyFill="1" applyBorder="1" applyAlignment="1"/>
    <xf numFmtId="164" fontId="34" fillId="29" borderId="0" xfId="0" applyNumberFormat="1" applyFont="1" applyFill="1"/>
    <xf numFmtId="164" fontId="34" fillId="29" borderId="0" xfId="0" applyNumberFormat="1" applyFont="1" applyFill="1" applyBorder="1" applyAlignment="1">
      <alignment horizontal="right"/>
    </xf>
    <xf numFmtId="164" fontId="34" fillId="29" borderId="0" xfId="0" applyNumberFormat="1" applyFont="1" applyFill="1" applyBorder="1" applyAlignment="1"/>
    <xf numFmtId="164" fontId="34" fillId="29" borderId="0" xfId="0" applyNumberFormat="1" applyFont="1" applyFill="1" applyAlignment="1"/>
    <xf numFmtId="164" fontId="34" fillId="29" borderId="0" xfId="0" applyNumberFormat="1" applyFont="1" applyFill="1" applyBorder="1" applyAlignment="1">
      <alignment horizontal="left" wrapText="1"/>
    </xf>
    <xf numFmtId="164" fontId="75" fillId="29" borderId="0" xfId="0" applyNumberFormat="1" applyFont="1" applyFill="1" applyAlignment="1">
      <alignment horizontal="left" wrapText="1"/>
    </xf>
    <xf numFmtId="0" fontId="34" fillId="31" borderId="0" xfId="0" applyFont="1" applyFill="1" applyAlignment="1">
      <alignment horizontal="left" wrapText="1"/>
    </xf>
    <xf numFmtId="164" fontId="34" fillId="33" borderId="12" xfId="0" applyNumberFormat="1" applyFont="1" applyFill="1" applyBorder="1"/>
    <xf numFmtId="164" fontId="34" fillId="29" borderId="0" xfId="0" applyNumberFormat="1" applyFont="1" applyFill="1"/>
    <xf numFmtId="164" fontId="34" fillId="29" borderId="0" xfId="0" applyNumberFormat="1" applyFont="1" applyFill="1" applyBorder="1" applyAlignment="1">
      <alignment horizontal="left"/>
    </xf>
    <xf numFmtId="164" fontId="34" fillId="29" borderId="0" xfId="0" applyNumberFormat="1" applyFont="1" applyFill="1" applyBorder="1" applyAlignment="1">
      <alignment horizontal="right"/>
    </xf>
    <xf numFmtId="0" fontId="34" fillId="29" borderId="0" xfId="0" applyFont="1" applyFill="1" applyBorder="1" applyAlignment="1">
      <alignment horizontal="left" wrapText="1"/>
    </xf>
    <xf numFmtId="164" fontId="34" fillId="29" borderId="0" xfId="0" applyNumberFormat="1" applyFont="1" applyFill="1" applyBorder="1" applyAlignment="1"/>
    <xf numFmtId="164" fontId="34" fillId="29" borderId="0" xfId="0" applyNumberFormat="1" applyFont="1" applyFill="1" applyAlignment="1"/>
    <xf numFmtId="164" fontId="75" fillId="29" borderId="0" xfId="0" applyNumberFormat="1" applyFont="1" applyFill="1" applyAlignment="1">
      <alignment horizontal="left" wrapText="1"/>
    </xf>
    <xf numFmtId="0" fontId="34" fillId="31" borderId="0" xfId="0" applyFont="1" applyFill="1" applyAlignment="1">
      <alignment horizontal="left" wrapText="1"/>
    </xf>
    <xf numFmtId="164" fontId="34" fillId="33" borderId="12" xfId="0" applyNumberFormat="1" applyFont="1" applyFill="1" applyBorder="1" applyAlignment="1"/>
    <xf numFmtId="164" fontId="34" fillId="29" borderId="0" xfId="0" applyNumberFormat="1" applyFont="1" applyFill="1"/>
    <xf numFmtId="164" fontId="34" fillId="29" borderId="0" xfId="0" applyNumberFormat="1" applyFont="1" applyFill="1" applyBorder="1" applyAlignment="1">
      <alignment horizontal="right"/>
    </xf>
    <xf numFmtId="164" fontId="34" fillId="29" borderId="0" xfId="0" applyNumberFormat="1" applyFont="1" applyFill="1" applyBorder="1" applyAlignment="1">
      <alignment horizontal="left" wrapText="1"/>
    </xf>
    <xf numFmtId="164" fontId="34" fillId="29" borderId="0" xfId="0" applyNumberFormat="1" applyFont="1" applyFill="1" applyAlignment="1">
      <alignment horizontal="right"/>
    </xf>
    <xf numFmtId="164" fontId="74" fillId="29" borderId="0" xfId="0" applyNumberFormat="1" applyFont="1" applyFill="1" applyAlignment="1">
      <alignment horizontal="left" wrapText="1"/>
    </xf>
    <xf numFmtId="164" fontId="34" fillId="33" borderId="12" xfId="0" applyNumberFormat="1" applyFont="1" applyFill="1" applyBorder="1"/>
    <xf numFmtId="0" fontId="37" fillId="0" borderId="0" xfId="0" applyFont="1"/>
    <xf numFmtId="164" fontId="34" fillId="29" borderId="0" xfId="0" applyNumberFormat="1" applyFont="1" applyFill="1"/>
    <xf numFmtId="164" fontId="34" fillId="29" borderId="0" xfId="0" applyNumberFormat="1" applyFont="1" applyFill="1" applyBorder="1" applyAlignment="1">
      <alignment horizontal="right"/>
    </xf>
    <xf numFmtId="164" fontId="34" fillId="29" borderId="0" xfId="0" applyNumberFormat="1" applyFont="1" applyFill="1" applyBorder="1" applyAlignment="1">
      <alignment horizontal="left" wrapText="1"/>
    </xf>
    <xf numFmtId="164" fontId="34" fillId="29" borderId="0" xfId="0" applyNumberFormat="1" applyFont="1" applyFill="1" applyAlignment="1">
      <alignment horizontal="right"/>
    </xf>
    <xf numFmtId="164" fontId="74" fillId="29" borderId="0" xfId="0" applyNumberFormat="1" applyFont="1" applyFill="1" applyAlignment="1">
      <alignment horizontal="left" wrapText="1"/>
    </xf>
    <xf numFmtId="164" fontId="34" fillId="33" borderId="12" xfId="0" applyNumberFormat="1" applyFont="1" applyFill="1" applyBorder="1"/>
    <xf numFmtId="0" fontId="37" fillId="31" borderId="0" xfId="0" applyFont="1" applyFill="1"/>
    <xf numFmtId="0" fontId="41" fillId="0" borderId="0" xfId="0" applyFont="1" applyAlignment="1">
      <alignment horizontal="right"/>
    </xf>
    <xf numFmtId="0" fontId="2" fillId="0" borderId="0" xfId="0" applyFont="1" applyAlignment="1">
      <alignment horizontal="left"/>
    </xf>
    <xf numFmtId="0" fontId="46" fillId="0" borderId="0" xfId="0" applyFont="1" applyFill="1" applyBorder="1" applyAlignment="1">
      <alignment horizontal="left"/>
    </xf>
    <xf numFmtId="0" fontId="37" fillId="0" borderId="0" xfId="0" applyFont="1" applyFill="1" applyBorder="1" applyAlignment="1">
      <alignment horizontal="left"/>
    </xf>
    <xf numFmtId="164" fontId="34" fillId="0" borderId="0" xfId="0" applyNumberFormat="1" applyFont="1" applyFill="1" applyBorder="1" applyAlignment="1">
      <alignment wrapText="1"/>
    </xf>
    <xf numFmtId="0" fontId="77" fillId="0" borderId="0" xfId="66" applyFont="1" applyFill="1" applyBorder="1" applyAlignment="1">
      <alignment wrapText="1"/>
    </xf>
    <xf numFmtId="0" fontId="37" fillId="0" borderId="0" xfId="65" applyFont="1" applyAlignment="1">
      <alignment horizontal="left" wrapText="1"/>
    </xf>
    <xf numFmtId="0" fontId="37" fillId="0" borderId="0" xfId="65" applyFont="1" applyAlignment="1">
      <alignment wrapText="1"/>
    </xf>
    <xf numFmtId="0" fontId="77" fillId="0" borderId="0" xfId="66" applyFont="1" applyAlignment="1">
      <alignment wrapText="1"/>
    </xf>
    <xf numFmtId="175" fontId="77" fillId="0" borderId="0" xfId="0" applyNumberFormat="1" applyFont="1" applyBorder="1" applyAlignment="1">
      <alignment horizontal="right" wrapText="1"/>
    </xf>
    <xf numFmtId="164" fontId="37" fillId="0" borderId="0" xfId="0" applyNumberFormat="1" applyFont="1" applyFill="1" applyBorder="1" applyAlignment="1">
      <alignment horizontal="left"/>
    </xf>
    <xf numFmtId="164" fontId="37" fillId="0" borderId="0" xfId="0" applyNumberFormat="1" applyFont="1" applyBorder="1" applyAlignment="1"/>
    <xf numFmtId="0" fontId="37" fillId="0" borderId="0" xfId="0" quotePrefix="1" applyFont="1" applyBorder="1" applyAlignment="1">
      <alignment horizontal="right"/>
    </xf>
    <xf numFmtId="0" fontId="37" fillId="0" borderId="0" xfId="0" applyFont="1" applyBorder="1" applyAlignment="1">
      <alignment horizontal="right"/>
    </xf>
    <xf numFmtId="0" fontId="38" fillId="0" borderId="0" xfId="0" applyFont="1" applyFill="1" applyBorder="1" applyAlignment="1">
      <alignment horizontal="left"/>
    </xf>
    <xf numFmtId="170" fontId="38" fillId="49" borderId="16" xfId="0" applyNumberFormat="1" applyFont="1" applyFill="1" applyBorder="1" applyAlignment="1"/>
    <xf numFmtId="170" fontId="38" fillId="0" borderId="0" xfId="0" applyNumberFormat="1" applyFont="1" applyFill="1" applyBorder="1" applyAlignment="1"/>
    <xf numFmtId="0" fontId="44" fillId="0" borderId="0" xfId="0" applyFont="1" applyFill="1" applyBorder="1" applyAlignment="1">
      <alignment horizontal="right"/>
    </xf>
    <xf numFmtId="170" fontId="38" fillId="39" borderId="16" xfId="0" applyNumberFormat="1" applyFont="1" applyFill="1" applyBorder="1" applyAlignment="1">
      <alignment horizontal="left"/>
    </xf>
    <xf numFmtId="170" fontId="38" fillId="39" borderId="16" xfId="0" applyNumberFormat="1" applyFont="1" applyFill="1" applyBorder="1" applyAlignment="1">
      <alignment horizontal="right"/>
    </xf>
    <xf numFmtId="170" fontId="38" fillId="0" borderId="0" xfId="0" applyNumberFormat="1" applyFont="1" applyFill="1" applyBorder="1" applyAlignment="1">
      <alignment horizontal="center"/>
    </xf>
    <xf numFmtId="169" fontId="38" fillId="48" borderId="20" xfId="0" applyNumberFormat="1" applyFont="1" applyFill="1" applyBorder="1" applyAlignment="1">
      <alignment horizontal="center"/>
    </xf>
    <xf numFmtId="0" fontId="38" fillId="48" borderId="20" xfId="0" applyFont="1" applyFill="1" applyBorder="1" applyAlignment="1">
      <alignment horizontal="center"/>
    </xf>
    <xf numFmtId="168" fontId="37" fillId="0" borderId="0" xfId="0" applyNumberFormat="1" applyFont="1" applyFill="1" applyBorder="1" applyAlignment="1"/>
    <xf numFmtId="0" fontId="38" fillId="39" borderId="16" xfId="53" applyFont="1" applyFill="1" applyBorder="1" applyAlignment="1"/>
    <xf numFmtId="168" fontId="38" fillId="39" borderId="16" xfId="0" applyNumberFormat="1" applyFont="1" applyFill="1" applyBorder="1" applyAlignment="1">
      <alignment horizontal="right"/>
    </xf>
    <xf numFmtId="168" fontId="38" fillId="48" borderId="16" xfId="0" applyNumberFormat="1" applyFont="1" applyFill="1" applyBorder="1" applyAlignment="1">
      <alignment horizontal="right"/>
    </xf>
    <xf numFmtId="0" fontId="38" fillId="39" borderId="16" xfId="53" applyFont="1" applyFill="1" applyBorder="1" applyAlignment="1">
      <alignment wrapText="1"/>
    </xf>
    <xf numFmtId="168" fontId="38" fillId="39" borderId="16" xfId="0" applyNumberFormat="1" applyFont="1" applyFill="1" applyBorder="1" applyAlignment="1">
      <alignment vertical="center"/>
    </xf>
    <xf numFmtId="0" fontId="37" fillId="0" borderId="0" xfId="0" applyFont="1" applyFill="1" applyBorder="1" applyAlignment="1">
      <alignment vertical="top"/>
    </xf>
    <xf numFmtId="168" fontId="38" fillId="48" borderId="16" xfId="0" applyNumberFormat="1" applyFont="1" applyFill="1" applyBorder="1" applyAlignment="1">
      <alignment horizontal="right" vertical="center"/>
    </xf>
    <xf numFmtId="0" fontId="38" fillId="33" borderId="12" xfId="0" applyFont="1" applyFill="1" applyBorder="1" applyAlignment="1">
      <alignment horizontal="left"/>
    </xf>
    <xf numFmtId="164" fontId="38" fillId="33" borderId="12" xfId="0" applyNumberFormat="1" applyFont="1" applyFill="1" applyBorder="1" applyAlignment="1">
      <alignment horizontal="right"/>
    </xf>
    <xf numFmtId="164" fontId="38" fillId="33" borderId="12" xfId="0" applyNumberFormat="1" applyFont="1" applyFill="1" applyBorder="1" applyAlignment="1"/>
    <xf numFmtId="164" fontId="38" fillId="33" borderId="12" xfId="0" applyNumberFormat="1" applyFont="1" applyFill="1" applyBorder="1" applyAlignment="1">
      <alignment horizontal="center"/>
    </xf>
    <xf numFmtId="164" fontId="38" fillId="33" borderId="0" xfId="0" applyNumberFormat="1" applyFont="1" applyFill="1" applyBorder="1" applyAlignment="1">
      <alignment horizontal="right"/>
    </xf>
    <xf numFmtId="164" fontId="38" fillId="33" borderId="0" xfId="0" applyNumberFormat="1" applyFont="1" applyFill="1" applyBorder="1" applyAlignment="1"/>
    <xf numFmtId="164" fontId="38" fillId="33" borderId="10" xfId="0" applyNumberFormat="1" applyFont="1" applyFill="1" applyBorder="1" applyAlignment="1"/>
    <xf numFmtId="164" fontId="38" fillId="33" borderId="0" xfId="0" applyNumberFormat="1" applyFont="1" applyFill="1" applyBorder="1" applyAlignment="1">
      <alignment horizontal="center"/>
    </xf>
    <xf numFmtId="0" fontId="38" fillId="33" borderId="0" xfId="0" applyFont="1" applyFill="1" applyBorder="1" applyAlignment="1"/>
    <xf numFmtId="171" fontId="37" fillId="0" borderId="0" xfId="0" applyNumberFormat="1" applyFont="1" applyFill="1" applyBorder="1"/>
    <xf numFmtId="164" fontId="37" fillId="33" borderId="10" xfId="0" applyNumberFormat="1" applyFont="1" applyFill="1" applyBorder="1" applyAlignment="1">
      <alignment horizontal="center"/>
    </xf>
    <xf numFmtId="164" fontId="37" fillId="31" borderId="10" xfId="0" applyNumberFormat="1" applyFont="1" applyFill="1" applyBorder="1" applyAlignment="1">
      <alignment horizontal="center"/>
    </xf>
    <xf numFmtId="0" fontId="38" fillId="35" borderId="10" xfId="0" applyFont="1" applyFill="1" applyBorder="1" applyAlignment="1">
      <alignment horizontal="left"/>
    </xf>
    <xf numFmtId="171" fontId="38" fillId="35" borderId="10" xfId="0" applyNumberFormat="1" applyFont="1" applyFill="1" applyBorder="1" applyAlignment="1">
      <alignment horizontal="center"/>
    </xf>
    <xf numFmtId="0" fontId="37" fillId="0" borderId="0" xfId="0" applyFont="1" applyBorder="1" applyAlignment="1">
      <alignment horizontal="left" vertical="top" wrapText="1"/>
    </xf>
    <xf numFmtId="164" fontId="37" fillId="35" borderId="0" xfId="0" applyNumberFormat="1" applyFont="1" applyFill="1" applyBorder="1"/>
    <xf numFmtId="0" fontId="38" fillId="0" borderId="0" xfId="53" applyFont="1" applyFill="1" applyBorder="1" applyAlignment="1">
      <alignment horizontal="left"/>
    </xf>
    <xf numFmtId="164" fontId="38" fillId="0" borderId="12" xfId="0" applyNumberFormat="1" applyFont="1" applyFill="1" applyBorder="1"/>
    <xf numFmtId="0" fontId="37" fillId="40" borderId="0" xfId="53" applyFont="1" applyFill="1" applyBorder="1" applyAlignment="1">
      <alignment horizontal="left"/>
    </xf>
    <xf numFmtId="164" fontId="38" fillId="31" borderId="0" xfId="0" applyNumberFormat="1" applyFont="1" applyFill="1" applyBorder="1" applyAlignment="1">
      <alignment horizontal="center"/>
    </xf>
    <xf numFmtId="164" fontId="38" fillId="0" borderId="0" xfId="31" applyNumberFormat="1" applyFont="1" applyFill="1" applyBorder="1" applyAlignment="1">
      <alignment horizontal="center"/>
    </xf>
    <xf numFmtId="164" fontId="38" fillId="0" borderId="0" xfId="0" applyNumberFormat="1" applyFont="1" applyFill="1" applyBorder="1" applyAlignment="1"/>
    <xf numFmtId="0" fontId="38" fillId="36" borderId="10" xfId="0" applyFont="1" applyFill="1" applyBorder="1" applyAlignment="1">
      <alignment horizontal="left"/>
    </xf>
    <xf numFmtId="171" fontId="38" fillId="36" borderId="10" xfId="0" applyNumberFormat="1" applyFont="1" applyFill="1" applyBorder="1" applyAlignment="1">
      <alignment horizontal="center"/>
    </xf>
    <xf numFmtId="169" fontId="37" fillId="36" borderId="0" xfId="0" applyNumberFormat="1" applyFont="1" applyFill="1" applyBorder="1"/>
    <xf numFmtId="169" fontId="37" fillId="45" borderId="0" xfId="0" applyNumberFormat="1" applyFont="1" applyFill="1" applyBorder="1"/>
    <xf numFmtId="169" fontId="37" fillId="0" borderId="0" xfId="0" applyNumberFormat="1" applyFont="1" applyFill="1" applyBorder="1"/>
    <xf numFmtId="169" fontId="38" fillId="0" borderId="12" xfId="0" applyNumberFormat="1" applyFont="1" applyFill="1" applyBorder="1"/>
    <xf numFmtId="0" fontId="38" fillId="37" borderId="10" xfId="0" applyFont="1" applyFill="1" applyBorder="1" applyAlignment="1">
      <alignment horizontal="left"/>
    </xf>
    <xf numFmtId="171" fontId="38" fillId="37" borderId="10" xfId="0" applyNumberFormat="1" applyFont="1" applyFill="1" applyBorder="1" applyAlignment="1">
      <alignment horizontal="center"/>
    </xf>
    <xf numFmtId="164" fontId="37" fillId="37" borderId="0" xfId="0" applyNumberFormat="1" applyFont="1" applyFill="1" applyBorder="1"/>
    <xf numFmtId="0" fontId="37" fillId="0" borderId="25" xfId="0" applyFont="1" applyFill="1" applyBorder="1" applyAlignment="1">
      <alignment wrapText="1"/>
    </xf>
    <xf numFmtId="164" fontId="37" fillId="0" borderId="25" xfId="31" applyNumberFormat="1" applyFont="1" applyFill="1" applyBorder="1" applyAlignment="1"/>
    <xf numFmtId="164" fontId="37" fillId="0" borderId="25" xfId="0" applyNumberFormat="1" applyFont="1" applyFill="1" applyBorder="1"/>
    <xf numFmtId="164" fontId="37" fillId="0" borderId="24" xfId="31" applyNumberFormat="1" applyFont="1" applyFill="1" applyBorder="1" applyAlignment="1"/>
    <xf numFmtId="164" fontId="37" fillId="0" borderId="0" xfId="31" applyNumberFormat="1" applyFont="1" applyFill="1" applyBorder="1" applyAlignment="1"/>
    <xf numFmtId="164" fontId="37" fillId="0" borderId="26" xfId="31" applyNumberFormat="1" applyFont="1" applyFill="1" applyBorder="1" applyAlignment="1"/>
    <xf numFmtId="0" fontId="37" fillId="0" borderId="10" xfId="0" applyFont="1" applyFill="1" applyBorder="1" applyAlignment="1">
      <alignment wrapText="1"/>
    </xf>
    <xf numFmtId="164" fontId="37" fillId="0" borderId="10" xfId="0" applyNumberFormat="1" applyFont="1" applyFill="1" applyBorder="1"/>
    <xf numFmtId="0" fontId="37" fillId="0" borderId="1" xfId="0" applyFont="1" applyBorder="1" applyAlignment="1">
      <alignment horizontal="left" vertical="top" wrapText="1"/>
    </xf>
    <xf numFmtId="164" fontId="37" fillId="37" borderId="12" xfId="0" applyNumberFormat="1" applyFont="1" applyFill="1" applyBorder="1"/>
    <xf numFmtId="0" fontId="37" fillId="0" borderId="12" xfId="0" applyFont="1" applyFill="1" applyBorder="1" applyAlignment="1">
      <alignment wrapText="1"/>
    </xf>
    <xf numFmtId="164" fontId="37" fillId="50" borderId="12" xfId="0" applyNumberFormat="1" applyFont="1" applyFill="1" applyBorder="1"/>
    <xf numFmtId="164" fontId="37" fillId="0" borderId="12" xfId="31" applyNumberFormat="1" applyFont="1" applyFill="1" applyBorder="1" applyAlignment="1"/>
    <xf numFmtId="164" fontId="37" fillId="0" borderId="12" xfId="0" applyNumberFormat="1" applyFont="1" applyFill="1" applyBorder="1"/>
    <xf numFmtId="164" fontId="37" fillId="0" borderId="17" xfId="31" applyNumberFormat="1" applyFont="1" applyFill="1" applyBorder="1" applyAlignment="1"/>
    <xf numFmtId="164" fontId="38" fillId="0" borderId="0" xfId="0" applyNumberFormat="1" applyFont="1" applyFill="1" applyBorder="1"/>
    <xf numFmtId="0" fontId="37" fillId="0" borderId="0" xfId="53" applyFont="1" applyFill="1" applyBorder="1" applyAlignment="1">
      <alignment horizontal="left"/>
    </xf>
    <xf numFmtId="164" fontId="38" fillId="0" borderId="0" xfId="0" applyNumberFormat="1" applyFont="1" applyFill="1" applyBorder="1" applyAlignment="1">
      <alignment horizontal="right"/>
    </xf>
    <xf numFmtId="0" fontId="37" fillId="0" borderId="0" xfId="0" applyFont="1" applyAlignment="1">
      <alignment horizontal="left" vertical="top" wrapText="1"/>
    </xf>
    <xf numFmtId="0" fontId="38" fillId="0" borderId="0" xfId="0" applyFont="1" applyFill="1" applyBorder="1" applyAlignment="1">
      <alignment wrapText="1"/>
    </xf>
    <xf numFmtId="164" fontId="37" fillId="0" borderId="0" xfId="31" applyNumberFormat="1" applyFont="1" applyFill="1" applyBorder="1" applyAlignment="1">
      <alignment horizontal="center"/>
    </xf>
    <xf numFmtId="169" fontId="37" fillId="45" borderId="0" xfId="31" applyNumberFormat="1" applyFont="1" applyFill="1" applyBorder="1" applyAlignment="1"/>
    <xf numFmtId="169" fontId="37" fillId="0" borderId="0" xfId="31" applyNumberFormat="1" applyFont="1" applyFill="1" applyBorder="1" applyAlignment="1"/>
    <xf numFmtId="10" fontId="37" fillId="0" borderId="0" xfId="0" applyNumberFormat="1" applyFont="1" applyFill="1" applyBorder="1"/>
    <xf numFmtId="164" fontId="38" fillId="40" borderId="0" xfId="0" applyNumberFormat="1" applyFont="1" applyFill="1" applyBorder="1" applyAlignment="1">
      <alignment horizontal="right"/>
    </xf>
    <xf numFmtId="169" fontId="37" fillId="36" borderId="0" xfId="0" applyNumberFormat="1" applyFont="1" applyFill="1" applyBorder="1" applyAlignment="1"/>
    <xf numFmtId="169" fontId="37" fillId="0" borderId="0" xfId="0" applyNumberFormat="1" applyFont="1" applyFill="1" applyBorder="1" applyAlignment="1">
      <alignment wrapText="1"/>
    </xf>
    <xf numFmtId="164" fontId="37" fillId="37" borderId="0" xfId="0" applyNumberFormat="1" applyFont="1" applyFill="1" applyBorder="1" applyAlignment="1"/>
    <xf numFmtId="164" fontId="38" fillId="37" borderId="12" xfId="0" applyNumberFormat="1" applyFont="1" applyFill="1" applyBorder="1"/>
    <xf numFmtId="169" fontId="38" fillId="0" borderId="12" xfId="0" applyNumberFormat="1" applyFont="1" applyFill="1" applyBorder="1" applyAlignment="1"/>
    <xf numFmtId="164" fontId="38" fillId="0" borderId="0" xfId="53" applyNumberFormat="1" applyFont="1" applyFill="1" applyBorder="1" applyAlignment="1">
      <alignment horizontal="left"/>
    </xf>
    <xf numFmtId="164" fontId="38" fillId="0" borderId="12" xfId="0" applyNumberFormat="1" applyFont="1" applyFill="1" applyBorder="1" applyAlignment="1"/>
    <xf numFmtId="0" fontId="37" fillId="0" borderId="0" xfId="0" applyFont="1" applyFill="1" applyAlignment="1">
      <alignment horizontal="left" wrapText="1"/>
    </xf>
    <xf numFmtId="0" fontId="37" fillId="0" borderId="0" xfId="0" applyFont="1" applyFill="1" applyAlignment="1">
      <alignment wrapText="1"/>
    </xf>
    <xf numFmtId="164" fontId="37" fillId="0" borderId="0" xfId="31" applyNumberFormat="1" applyFont="1" applyFill="1" applyBorder="1" applyAlignment="1">
      <alignment wrapText="1"/>
    </xf>
    <xf numFmtId="169" fontId="37" fillId="36" borderId="0" xfId="0" applyNumberFormat="1" applyFont="1" applyFill="1" applyBorder="1" applyAlignment="1">
      <alignment wrapText="1"/>
    </xf>
    <xf numFmtId="164" fontId="37" fillId="45" borderId="1" xfId="0" applyNumberFormat="1" applyFont="1" applyFill="1" applyBorder="1" applyAlignment="1"/>
    <xf numFmtId="164" fontId="37" fillId="45" borderId="12" xfId="0" applyNumberFormat="1" applyFont="1" applyFill="1" applyBorder="1" applyAlignment="1"/>
    <xf numFmtId="164" fontId="37" fillId="45" borderId="17" xfId="0" applyNumberFormat="1" applyFont="1" applyFill="1" applyBorder="1" applyAlignment="1"/>
    <xf numFmtId="169" fontId="37" fillId="31" borderId="0" xfId="0" applyNumberFormat="1" applyFont="1" applyFill="1" applyBorder="1" applyAlignment="1"/>
    <xf numFmtId="164" fontId="38" fillId="31" borderId="0" xfId="0" applyNumberFormat="1" applyFont="1" applyFill="1" applyBorder="1"/>
    <xf numFmtId="0" fontId="37" fillId="0" borderId="0" xfId="0" applyFont="1" applyFill="1" applyAlignment="1">
      <alignment horizontal="left" vertical="top" wrapText="1"/>
    </xf>
    <xf numFmtId="169" fontId="37" fillId="45" borderId="0" xfId="0" applyNumberFormat="1" applyFont="1" applyFill="1" applyBorder="1" applyAlignment="1"/>
    <xf numFmtId="169" fontId="38" fillId="0" borderId="0" xfId="53" applyNumberFormat="1" applyFont="1" applyFill="1" applyBorder="1" applyAlignment="1">
      <alignment horizontal="left"/>
    </xf>
    <xf numFmtId="164" fontId="38" fillId="0" borderId="0" xfId="0" applyNumberFormat="1" applyFont="1" applyFill="1" applyBorder="1" applyAlignment="1">
      <alignment wrapText="1"/>
    </xf>
    <xf numFmtId="169" fontId="37" fillId="36" borderId="0" xfId="0" applyNumberFormat="1" applyFont="1" applyFill="1" applyBorder="1" applyAlignment="1">
      <alignment horizontal="right"/>
    </xf>
    <xf numFmtId="0" fontId="37" fillId="0" borderId="0" xfId="0" applyFont="1" applyAlignment="1">
      <alignment horizontal="left" wrapText="1"/>
    </xf>
    <xf numFmtId="172" fontId="37" fillId="36" borderId="0" xfId="0" applyNumberFormat="1" applyFont="1" applyFill="1" applyBorder="1" applyAlignment="1"/>
    <xf numFmtId="172" fontId="37" fillId="45" borderId="0" xfId="31" applyNumberFormat="1" applyFont="1" applyFill="1" applyBorder="1" applyAlignment="1"/>
    <xf numFmtId="172" fontId="37" fillId="0" borderId="0" xfId="31" applyNumberFormat="1" applyFont="1" applyFill="1" applyBorder="1" applyAlignment="1"/>
    <xf numFmtId="0" fontId="38" fillId="31" borderId="1" xfId="0" applyFont="1" applyFill="1" applyBorder="1" applyAlignment="1">
      <alignment horizontal="left"/>
    </xf>
    <xf numFmtId="0" fontId="38" fillId="0" borderId="10" xfId="0" applyFont="1" applyFill="1" applyBorder="1" applyAlignment="1">
      <alignment horizontal="left"/>
    </xf>
    <xf numFmtId="164" fontId="38" fillId="0" borderId="10" xfId="0" applyNumberFormat="1" applyFont="1" applyFill="1" applyBorder="1" applyAlignment="1">
      <alignment horizontal="center"/>
    </xf>
    <xf numFmtId="164" fontId="38" fillId="0" borderId="0" xfId="0" applyNumberFormat="1" applyFont="1" applyFill="1" applyBorder="1" applyAlignment="1">
      <alignment horizontal="center"/>
    </xf>
    <xf numFmtId="164" fontId="38" fillId="0" borderId="10" xfId="0" applyNumberFormat="1" applyFont="1" applyFill="1" applyBorder="1" applyAlignment="1"/>
    <xf numFmtId="170" fontId="38" fillId="0" borderId="10" xfId="0" applyNumberFormat="1" applyFont="1" applyFill="1" applyBorder="1" applyAlignment="1">
      <alignment horizontal="left"/>
    </xf>
    <xf numFmtId="170" fontId="38" fillId="0" borderId="0" xfId="0" applyNumberFormat="1" applyFont="1" applyFill="1" applyBorder="1" applyAlignment="1">
      <alignment horizontal="left"/>
    </xf>
    <xf numFmtId="0" fontId="38" fillId="42" borderId="0" xfId="0" applyFont="1" applyFill="1" applyBorder="1" applyAlignment="1">
      <alignment horizontal="left"/>
    </xf>
    <xf numFmtId="164" fontId="38" fillId="42" borderId="0" xfId="0" applyNumberFormat="1" applyFont="1" applyFill="1" applyBorder="1" applyAlignment="1">
      <alignment horizontal="center"/>
    </xf>
    <xf numFmtId="164" fontId="38" fillId="42" borderId="0" xfId="0" applyNumberFormat="1" applyFont="1" applyFill="1" applyBorder="1" applyAlignment="1"/>
    <xf numFmtId="0" fontId="84" fillId="0" borderId="0" xfId="0" applyFont="1" applyFill="1" applyBorder="1" applyAlignment="1">
      <alignment horizontal="left"/>
    </xf>
    <xf numFmtId="164" fontId="84" fillId="0" borderId="0" xfId="0" applyNumberFormat="1" applyFont="1" applyFill="1" applyBorder="1" applyAlignment="1">
      <alignment horizontal="left"/>
    </xf>
    <xf numFmtId="170" fontId="84" fillId="0" borderId="0" xfId="0" applyNumberFormat="1" applyFont="1" applyFill="1" applyBorder="1" applyAlignment="1">
      <alignment horizontal="left"/>
    </xf>
    <xf numFmtId="164" fontId="37" fillId="45" borderId="0" xfId="0" applyNumberFormat="1" applyFont="1" applyFill="1" applyBorder="1" applyAlignment="1"/>
    <xf numFmtId="164" fontId="84" fillId="0" borderId="0" xfId="0" applyNumberFormat="1" applyFont="1" applyFill="1" applyBorder="1" applyAlignment="1">
      <alignment horizontal="center"/>
    </xf>
    <xf numFmtId="0" fontId="84" fillId="0" borderId="0" xfId="0" applyFont="1" applyFill="1" applyBorder="1" applyAlignment="1"/>
    <xf numFmtId="164" fontId="84" fillId="0" borderId="0" xfId="0" applyNumberFormat="1" applyFont="1" applyFill="1" applyBorder="1" applyAlignment="1"/>
    <xf numFmtId="172" fontId="37" fillId="0" borderId="0" xfId="0" applyNumberFormat="1" applyFont="1" applyFill="1" applyBorder="1" applyAlignment="1"/>
    <xf numFmtId="164" fontId="85" fillId="34" borderId="0" xfId="0" applyNumberFormat="1" applyFont="1" applyFill="1" applyBorder="1" applyAlignment="1"/>
    <xf numFmtId="169" fontId="38" fillId="0" borderId="0" xfId="0" applyNumberFormat="1" applyFont="1" applyFill="1" applyBorder="1" applyAlignment="1"/>
    <xf numFmtId="170" fontId="38" fillId="0" borderId="10" xfId="0" applyNumberFormat="1" applyFont="1" applyFill="1" applyBorder="1" applyAlignment="1">
      <alignment horizontal="right"/>
    </xf>
    <xf numFmtId="168" fontId="38" fillId="0" borderId="0" xfId="0" applyNumberFormat="1" applyFont="1" applyFill="1" applyBorder="1" applyAlignment="1"/>
    <xf numFmtId="164" fontId="37" fillId="40" borderId="0" xfId="0" applyNumberFormat="1" applyFont="1" applyFill="1" applyBorder="1" applyAlignment="1"/>
    <xf numFmtId="0" fontId="37" fillId="32" borderId="0" xfId="0" applyFont="1" applyFill="1" applyBorder="1" applyAlignment="1">
      <alignment horizontal="center"/>
    </xf>
    <xf numFmtId="164" fontId="38" fillId="33" borderId="1" xfId="0" applyNumberFormat="1" applyFont="1" applyFill="1" applyBorder="1" applyAlignment="1"/>
    <xf numFmtId="0" fontId="37" fillId="0" borderId="0" xfId="0" applyFont="1" applyBorder="1" applyAlignment="1">
      <alignment horizontal="left"/>
    </xf>
    <xf numFmtId="0" fontId="37" fillId="31" borderId="0" xfId="0" applyFont="1" applyFill="1" applyAlignment="1">
      <alignment horizontal="left"/>
    </xf>
    <xf numFmtId="0" fontId="38" fillId="0" borderId="0" xfId="0" applyFont="1"/>
    <xf numFmtId="169" fontId="38" fillId="31" borderId="0" xfId="0" applyNumberFormat="1" applyFont="1" applyFill="1" applyBorder="1" applyAlignment="1"/>
    <xf numFmtId="0" fontId="37" fillId="31" borderId="0" xfId="0" applyFont="1" applyFill="1" applyBorder="1" applyAlignment="1"/>
    <xf numFmtId="170" fontId="37" fillId="0" borderId="0" xfId="0" applyNumberFormat="1" applyFont="1" applyFill="1" applyBorder="1" applyAlignment="1">
      <alignment horizontal="left"/>
    </xf>
    <xf numFmtId="0" fontId="38" fillId="31" borderId="17" xfId="0" applyFont="1" applyFill="1" applyBorder="1" applyAlignment="1">
      <alignment horizontal="center"/>
    </xf>
    <xf numFmtId="170" fontId="38" fillId="49" borderId="16" xfId="0" applyNumberFormat="1" applyFont="1" applyFill="1" applyBorder="1" applyAlignment="1">
      <alignment horizontal="left" wrapText="1"/>
    </xf>
    <xf numFmtId="170" fontId="38" fillId="49" borderId="16" xfId="0" applyNumberFormat="1" applyFont="1" applyFill="1" applyBorder="1" applyAlignment="1">
      <alignment horizontal="right"/>
    </xf>
    <xf numFmtId="0" fontId="38" fillId="49" borderId="16" xfId="53" applyFont="1" applyFill="1" applyBorder="1" applyAlignment="1">
      <alignment horizontal="left" wrapText="1"/>
    </xf>
    <xf numFmtId="168" fontId="38" fillId="49" borderId="16" xfId="0" applyNumberFormat="1" applyFont="1" applyFill="1" applyBorder="1" applyAlignment="1">
      <alignment horizontal="right"/>
    </xf>
    <xf numFmtId="170" fontId="37" fillId="33" borderId="10" xfId="0" applyNumberFormat="1" applyFont="1" applyFill="1" applyBorder="1" applyAlignment="1">
      <alignment horizontal="center"/>
    </xf>
    <xf numFmtId="170" fontId="37" fillId="31" borderId="10" xfId="0" applyNumberFormat="1" applyFont="1" applyFill="1" applyBorder="1" applyAlignment="1">
      <alignment horizontal="center"/>
    </xf>
    <xf numFmtId="171" fontId="38" fillId="0" borderId="0" xfId="0" applyNumberFormat="1" applyFont="1" applyFill="1" applyBorder="1" applyAlignment="1">
      <alignment horizontal="left"/>
    </xf>
    <xf numFmtId="0" fontId="44" fillId="0" borderId="0" xfId="0" applyFont="1" applyFill="1" applyBorder="1" applyAlignment="1">
      <alignment horizontal="left"/>
    </xf>
    <xf numFmtId="170" fontId="38" fillId="49" borderId="16" xfId="0" applyNumberFormat="1" applyFont="1" applyFill="1" applyBorder="1" applyAlignment="1">
      <alignment horizontal="left"/>
    </xf>
    <xf numFmtId="169" fontId="37" fillId="0" borderId="0" xfId="0" applyNumberFormat="1" applyFont="1" applyFill="1" applyBorder="1" applyAlignment="1">
      <alignment horizontal="left"/>
    </xf>
    <xf numFmtId="169" fontId="38" fillId="48" borderId="20" xfId="0" applyNumberFormat="1" applyFont="1" applyFill="1" applyBorder="1" applyAlignment="1">
      <alignment horizontal="left"/>
    </xf>
    <xf numFmtId="0" fontId="38" fillId="48" borderId="20" xfId="0" applyFont="1" applyFill="1" applyBorder="1" applyAlignment="1">
      <alignment horizontal="left"/>
    </xf>
    <xf numFmtId="168" fontId="38" fillId="49" borderId="16" xfId="0" applyNumberFormat="1" applyFont="1" applyFill="1" applyBorder="1" applyAlignment="1">
      <alignment horizontal="left"/>
    </xf>
    <xf numFmtId="168" fontId="38" fillId="48" borderId="16" xfId="0" applyNumberFormat="1" applyFont="1" applyFill="1" applyBorder="1" applyAlignment="1">
      <alignment horizontal="left"/>
    </xf>
    <xf numFmtId="164" fontId="38" fillId="33" borderId="12" xfId="0" applyNumberFormat="1" applyFont="1" applyFill="1" applyBorder="1" applyAlignment="1">
      <alignment horizontal="left"/>
    </xf>
    <xf numFmtId="164" fontId="38" fillId="33" borderId="0" xfId="0" applyNumberFormat="1" applyFont="1" applyFill="1" applyBorder="1" applyAlignment="1">
      <alignment horizontal="left"/>
    </xf>
    <xf numFmtId="164" fontId="38" fillId="33" borderId="10" xfId="0" applyNumberFormat="1" applyFont="1" applyFill="1" applyBorder="1" applyAlignment="1">
      <alignment horizontal="left"/>
    </xf>
    <xf numFmtId="0" fontId="38" fillId="33" borderId="0" xfId="0" applyFont="1" applyFill="1" applyBorder="1" applyAlignment="1">
      <alignment horizontal="left"/>
    </xf>
    <xf numFmtId="171" fontId="37" fillId="0" borderId="0" xfId="0" applyNumberFormat="1" applyFont="1" applyFill="1" applyBorder="1" applyAlignment="1">
      <alignment horizontal="left"/>
    </xf>
    <xf numFmtId="170" fontId="37" fillId="33" borderId="10" xfId="0" applyNumberFormat="1" applyFont="1" applyFill="1" applyBorder="1" applyAlignment="1">
      <alignment horizontal="left"/>
    </xf>
    <xf numFmtId="170" fontId="37" fillId="31" borderId="10" xfId="0" applyNumberFormat="1" applyFont="1" applyFill="1" applyBorder="1" applyAlignment="1">
      <alignment horizontal="left"/>
    </xf>
    <xf numFmtId="164" fontId="37" fillId="0" borderId="10" xfId="0" applyNumberFormat="1" applyFont="1" applyFill="1" applyBorder="1" applyAlignment="1">
      <alignment horizontal="left"/>
    </xf>
    <xf numFmtId="171" fontId="38" fillId="35" borderId="10" xfId="0" applyNumberFormat="1" applyFont="1" applyFill="1" applyBorder="1" applyAlignment="1">
      <alignment horizontal="left"/>
    </xf>
    <xf numFmtId="164" fontId="38" fillId="31" borderId="0" xfId="0" applyNumberFormat="1" applyFont="1" applyFill="1" applyBorder="1" applyAlignment="1">
      <alignment horizontal="left"/>
    </xf>
    <xf numFmtId="164" fontId="38" fillId="0" borderId="0" xfId="31" applyNumberFormat="1" applyFont="1" applyFill="1" applyBorder="1" applyAlignment="1">
      <alignment horizontal="left"/>
    </xf>
    <xf numFmtId="164" fontId="38" fillId="0" borderId="0" xfId="0" applyNumberFormat="1" applyFont="1" applyFill="1" applyBorder="1" applyAlignment="1">
      <alignment horizontal="left"/>
    </xf>
    <xf numFmtId="164" fontId="38" fillId="33" borderId="1" xfId="0" applyNumberFormat="1" applyFont="1" applyFill="1" applyBorder="1" applyAlignment="1">
      <alignment horizontal="left"/>
    </xf>
    <xf numFmtId="37" fontId="8" fillId="0" borderId="16" xfId="52" applyFont="1" applyFill="1" applyBorder="1" applyAlignment="1">
      <alignment textRotation="135" wrapText="1"/>
    </xf>
    <xf numFmtId="37" fontId="8" fillId="0" borderId="18" xfId="52" applyFont="1" applyFill="1" applyBorder="1" applyAlignment="1">
      <alignment textRotation="135" wrapText="1"/>
    </xf>
    <xf numFmtId="37" fontId="8" fillId="54" borderId="16" xfId="52" applyFont="1" applyFill="1" applyBorder="1" applyAlignment="1">
      <alignment textRotation="135" wrapText="1"/>
    </xf>
    <xf numFmtId="164" fontId="8" fillId="45" borderId="1" xfId="52" applyNumberFormat="1" applyFont="1" applyFill="1" applyBorder="1" applyAlignment="1">
      <alignment textRotation="135" wrapText="1"/>
    </xf>
    <xf numFmtId="164" fontId="8" fillId="45" borderId="17" xfId="52" applyNumberFormat="1" applyFont="1" applyFill="1" applyBorder="1" applyAlignment="1">
      <alignment textRotation="135" wrapText="1"/>
    </xf>
    <xf numFmtId="164" fontId="8" fillId="0" borderId="16" xfId="52" applyNumberFormat="1" applyFont="1" applyFill="1" applyBorder="1" applyAlignment="1">
      <alignment textRotation="135" wrapText="1"/>
    </xf>
    <xf numFmtId="169" fontId="8" fillId="45" borderId="16" xfId="52" applyNumberFormat="1" applyFont="1" applyFill="1" applyBorder="1" applyAlignment="1">
      <alignment textRotation="135" wrapText="1"/>
    </xf>
    <xf numFmtId="171" fontId="38" fillId="0" borderId="0" xfId="0" applyNumberFormat="1" applyFont="1" applyFill="1" applyBorder="1" applyAlignment="1">
      <alignment horizontal="left" wrapText="1"/>
    </xf>
    <xf numFmtId="164" fontId="37" fillId="0" borderId="10" xfId="0" applyNumberFormat="1" applyFont="1" applyFill="1" applyBorder="1" applyAlignment="1"/>
    <xf numFmtId="169" fontId="37" fillId="0" borderId="0" xfId="0" applyNumberFormat="1" applyFont="1"/>
    <xf numFmtId="169" fontId="62" fillId="0" borderId="0" xfId="0" applyNumberFormat="1" applyFont="1"/>
    <xf numFmtId="37" fontId="66" fillId="0" borderId="16" xfId="52" applyNumberFormat="1" applyFont="1" applyFill="1" applyBorder="1" applyAlignment="1">
      <alignment horizontal="left" wrapText="1"/>
    </xf>
    <xf numFmtId="0" fontId="42" fillId="55" borderId="19" xfId="0" applyFont="1" applyFill="1" applyBorder="1" applyAlignment="1" applyProtection="1">
      <alignment vertical="center" wrapText="1"/>
    </xf>
    <xf numFmtId="164" fontId="34" fillId="0" borderId="10" xfId="0" applyNumberFormat="1" applyFont="1" applyFill="1" applyBorder="1" applyAlignment="1">
      <alignment horizontal="center" wrapText="1"/>
    </xf>
    <xf numFmtId="0" fontId="37" fillId="0" borderId="22" xfId="0" applyFont="1" applyFill="1" applyBorder="1" applyAlignment="1">
      <alignment horizontal="left" vertical="top" wrapText="1"/>
    </xf>
    <xf numFmtId="0" fontId="37" fillId="0" borderId="4" xfId="0" applyFont="1" applyFill="1" applyBorder="1" applyAlignment="1">
      <alignment horizontal="left" vertical="top" wrapText="1"/>
    </xf>
    <xf numFmtId="0" fontId="37" fillId="0" borderId="23" xfId="0" applyFont="1" applyFill="1" applyBorder="1" applyAlignment="1">
      <alignment horizontal="left" vertical="top" wrapText="1"/>
    </xf>
    <xf numFmtId="164" fontId="37" fillId="0" borderId="21" xfId="0" applyNumberFormat="1" applyFont="1" applyFill="1" applyBorder="1"/>
    <xf numFmtId="0" fontId="38" fillId="48" borderId="0" xfId="0" applyFont="1" applyFill="1" applyBorder="1" applyAlignment="1">
      <alignment horizontal="center"/>
    </xf>
    <xf numFmtId="170" fontId="34" fillId="31" borderId="22" xfId="0" applyNumberFormat="1" applyFont="1" applyFill="1" applyBorder="1" applyAlignment="1">
      <alignment horizontal="left"/>
    </xf>
    <xf numFmtId="170" fontId="34" fillId="31" borderId="25" xfId="0" applyNumberFormat="1" applyFont="1" applyFill="1" applyBorder="1" applyAlignment="1">
      <alignment horizontal="center"/>
    </xf>
    <xf numFmtId="170" fontId="34" fillId="31" borderId="24" xfId="0" applyNumberFormat="1" applyFont="1" applyFill="1" applyBorder="1" applyAlignment="1">
      <alignment horizontal="center"/>
    </xf>
    <xf numFmtId="170" fontId="34" fillId="31" borderId="4" xfId="0" applyNumberFormat="1" applyFont="1" applyFill="1" applyBorder="1" applyAlignment="1">
      <alignment horizontal="left"/>
    </xf>
    <xf numFmtId="170" fontId="34" fillId="31" borderId="0" xfId="0" applyNumberFormat="1" applyFont="1" applyFill="1" applyBorder="1" applyAlignment="1">
      <alignment horizontal="center"/>
    </xf>
    <xf numFmtId="170" fontId="34" fillId="31" borderId="26" xfId="0" applyNumberFormat="1" applyFont="1" applyFill="1" applyBorder="1" applyAlignment="1">
      <alignment horizontal="center"/>
    </xf>
    <xf numFmtId="170" fontId="34" fillId="31" borderId="23" xfId="0" applyNumberFormat="1" applyFont="1" applyFill="1" applyBorder="1" applyAlignment="1">
      <alignment horizontal="left"/>
    </xf>
    <xf numFmtId="170" fontId="34" fillId="31" borderId="10" xfId="0" applyNumberFormat="1" applyFont="1" applyFill="1" applyBorder="1" applyAlignment="1">
      <alignment horizontal="center"/>
    </xf>
    <xf numFmtId="170" fontId="34" fillId="31" borderId="21" xfId="0" applyNumberFormat="1" applyFont="1" applyFill="1" applyBorder="1" applyAlignment="1">
      <alignment horizontal="center"/>
    </xf>
    <xf numFmtId="168" fontId="34" fillId="31" borderId="0" xfId="0" applyNumberFormat="1" applyFont="1" applyFill="1" applyBorder="1" applyAlignment="1">
      <alignment horizontal="right"/>
    </xf>
    <xf numFmtId="164" fontId="34" fillId="31" borderId="0" xfId="0" applyNumberFormat="1" applyFont="1" applyFill="1"/>
    <xf numFmtId="164" fontId="49" fillId="33" borderId="0" xfId="71" applyNumberFormat="1" applyFont="1" applyFill="1"/>
    <xf numFmtId="164" fontId="49" fillId="33" borderId="0" xfId="0" applyNumberFormat="1" applyFont="1" applyFill="1" applyBorder="1"/>
    <xf numFmtId="164" fontId="34" fillId="33" borderId="0" xfId="0" applyNumberFormat="1" applyFont="1" applyFill="1" applyBorder="1" applyAlignment="1">
      <alignment horizontal="right"/>
    </xf>
    <xf numFmtId="164" fontId="34" fillId="33" borderId="0" xfId="0" applyNumberFormat="1" applyFont="1" applyFill="1" applyBorder="1" applyAlignment="1"/>
    <xf numFmtId="164" fontId="34" fillId="33" borderId="0" xfId="0" applyNumberFormat="1" applyFont="1" applyFill="1" applyAlignment="1">
      <alignment horizontal="right"/>
    </xf>
    <xf numFmtId="0" fontId="37" fillId="0" borderId="0" xfId="0" applyFont="1" applyFill="1" applyBorder="1" applyAlignment="1">
      <alignment vertical="top" wrapText="1"/>
    </xf>
    <xf numFmtId="164" fontId="37" fillId="31" borderId="0" xfId="0" applyNumberFormat="1" applyFont="1" applyFill="1"/>
    <xf numFmtId="164" fontId="37" fillId="31" borderId="12" xfId="0" applyNumberFormat="1" applyFont="1" applyFill="1" applyBorder="1"/>
    <xf numFmtId="164" fontId="37" fillId="33" borderId="0" xfId="0" applyNumberFormat="1" applyFont="1" applyFill="1"/>
    <xf numFmtId="164" fontId="37" fillId="35" borderId="0" xfId="0" applyNumberFormat="1" applyFont="1" applyFill="1" applyBorder="1" applyAlignment="1">
      <alignment horizontal="right"/>
    </xf>
    <xf numFmtId="164" fontId="38" fillId="0" borderId="12" xfId="0" applyNumberFormat="1" applyFont="1" applyFill="1" applyBorder="1" applyAlignment="1">
      <alignment horizontal="right"/>
    </xf>
    <xf numFmtId="164" fontId="37" fillId="0" borderId="0" xfId="0" applyNumberFormat="1" applyFont="1" applyFill="1" applyBorder="1" applyAlignment="1">
      <alignment horizontal="right"/>
    </xf>
    <xf numFmtId="164" fontId="37" fillId="0" borderId="0" xfId="0" applyNumberFormat="1" applyFont="1" applyFill="1" applyBorder="1" applyAlignment="1">
      <alignment horizontal="center"/>
    </xf>
    <xf numFmtId="164" fontId="37" fillId="0" borderId="0" xfId="31" applyNumberFormat="1" applyFont="1" applyFill="1" applyBorder="1" applyAlignment="1">
      <alignment horizontal="center"/>
    </xf>
    <xf numFmtId="171" fontId="34" fillId="0" borderId="0" xfId="0" applyNumberFormat="1" applyFont="1" applyAlignment="1">
      <alignment wrapText="1"/>
    </xf>
    <xf numFmtId="164" fontId="34" fillId="29" borderId="0" xfId="0" applyNumberFormat="1" applyFont="1" applyFill="1" applyAlignment="1">
      <alignment horizontal="center"/>
    </xf>
    <xf numFmtId="164" fontId="49" fillId="0" borderId="0" xfId="52" applyNumberFormat="1" applyFont="1" applyFill="1" applyBorder="1" applyAlignment="1">
      <alignment horizontal="center"/>
    </xf>
    <xf numFmtId="164" fontId="65" fillId="0" borderId="0" xfId="0" applyNumberFormat="1" applyFont="1" applyFill="1" applyBorder="1"/>
    <xf numFmtId="164" fontId="66" fillId="0" borderId="40" xfId="52" applyNumberFormat="1" applyFont="1" applyFill="1" applyBorder="1" applyAlignment="1"/>
    <xf numFmtId="169" fontId="66" fillId="0" borderId="40" xfId="52" applyNumberFormat="1" applyFont="1" applyFill="1" applyBorder="1" applyAlignment="1"/>
    <xf numFmtId="164" fontId="35" fillId="0" borderId="0" xfId="73" quotePrefix="1" applyNumberFormat="1" applyFont="1" applyFill="1" applyBorder="1" applyAlignment="1">
      <alignment horizontal="center"/>
    </xf>
    <xf numFmtId="170" fontId="34" fillId="0" borderId="0" xfId="0" quotePrefix="1" applyNumberFormat="1" applyFont="1" applyFill="1" applyBorder="1" applyAlignment="1">
      <alignment horizontal="center"/>
    </xf>
    <xf numFmtId="164" fontId="35" fillId="0" borderId="0" xfId="73" applyNumberFormat="1" applyFont="1" applyFill="1" applyBorder="1" applyAlignment="1">
      <alignment horizontal="center"/>
    </xf>
    <xf numFmtId="37" fontId="8" fillId="20" borderId="41" xfId="52" applyFont="1" applyBorder="1" applyAlignment="1">
      <alignment textRotation="135" wrapText="1"/>
    </xf>
    <xf numFmtId="37" fontId="61" fillId="20" borderId="41" xfId="52" applyFont="1" applyBorder="1" applyAlignment="1">
      <alignment horizontal="center"/>
    </xf>
    <xf numFmtId="37" fontId="8" fillId="45" borderId="41" xfId="52" applyFont="1" applyFill="1" applyBorder="1" applyAlignment="1">
      <alignment textRotation="135" wrapText="1"/>
    </xf>
    <xf numFmtId="0" fontId="34" fillId="29" borderId="0" xfId="0" applyFont="1" applyFill="1" applyBorder="1" applyAlignment="1">
      <alignment horizontal="center" wrapText="1"/>
    </xf>
    <xf numFmtId="0" fontId="35" fillId="0" borderId="0" xfId="0" applyFont="1" applyFill="1" applyBorder="1" applyAlignment="1">
      <alignment horizontal="center" wrapText="1"/>
    </xf>
    <xf numFmtId="0" fontId="35" fillId="0" borderId="0" xfId="0" applyFont="1" applyFill="1" applyBorder="1" applyAlignment="1">
      <alignment horizontal="center"/>
    </xf>
    <xf numFmtId="164" fontId="34" fillId="0" borderId="0" xfId="0" applyNumberFormat="1" applyFont="1" applyFill="1" applyBorder="1" applyAlignment="1">
      <alignment horizontal="right"/>
    </xf>
    <xf numFmtId="168" fontId="34" fillId="0" borderId="42" xfId="0" applyNumberFormat="1" applyFont="1" applyFill="1" applyBorder="1" applyAlignment="1"/>
    <xf numFmtId="168" fontId="34" fillId="0" borderId="42" xfId="0" applyNumberFormat="1" applyFont="1" applyFill="1" applyBorder="1" applyAlignment="1">
      <alignment horizontal="right"/>
    </xf>
    <xf numFmtId="164" fontId="34" fillId="0" borderId="42" xfId="0" applyNumberFormat="1" applyFont="1" applyFill="1" applyBorder="1" applyAlignment="1">
      <alignment horizontal="right"/>
    </xf>
    <xf numFmtId="169" fontId="36" fillId="31" borderId="43" xfId="0" applyNumberFormat="1" applyFont="1" applyFill="1" applyBorder="1" applyAlignment="1">
      <alignment horizontal="center"/>
    </xf>
    <xf numFmtId="164" fontId="36" fillId="31" borderId="44" xfId="0" applyNumberFormat="1" applyFont="1" applyFill="1" applyBorder="1" applyAlignment="1">
      <alignment horizontal="center"/>
    </xf>
    <xf numFmtId="164" fontId="35" fillId="33" borderId="42" xfId="0" applyNumberFormat="1" applyFont="1" applyFill="1" applyBorder="1" applyAlignment="1"/>
    <xf numFmtId="168" fontId="35" fillId="33" borderId="42" xfId="0" applyNumberFormat="1" applyFont="1" applyFill="1" applyBorder="1" applyAlignment="1"/>
    <xf numFmtId="168" fontId="35" fillId="0" borderId="0" xfId="31" applyNumberFormat="1" applyFont="1" applyFill="1" applyBorder="1" applyAlignment="1"/>
    <xf numFmtId="168" fontId="35" fillId="0" borderId="42" xfId="0" applyNumberFormat="1" applyFont="1" applyFill="1" applyBorder="1" applyAlignment="1"/>
    <xf numFmtId="168" fontId="35" fillId="0" borderId="42" xfId="31" applyNumberFormat="1" applyFont="1" applyFill="1" applyBorder="1" applyAlignment="1"/>
    <xf numFmtId="0" fontId="44" fillId="31" borderId="46" xfId="66" applyFont="1" applyFill="1" applyBorder="1"/>
    <xf numFmtId="0" fontId="44" fillId="31" borderId="45" xfId="66" applyFont="1" applyFill="1" applyBorder="1"/>
    <xf numFmtId="0" fontId="44" fillId="31" borderId="47" xfId="66" applyFont="1" applyFill="1" applyBorder="1"/>
    <xf numFmtId="37" fontId="61" fillId="33" borderId="42" xfId="0" applyNumberFormat="1" applyFont="1" applyFill="1" applyBorder="1"/>
    <xf numFmtId="168" fontId="38" fillId="43" borderId="10" xfId="0" applyNumberFormat="1" applyFont="1" applyFill="1" applyBorder="1" applyAlignment="1">
      <alignment horizontal="center" wrapText="1"/>
    </xf>
    <xf numFmtId="170" fontId="62" fillId="0" borderId="0" xfId="0" applyNumberFormat="1" applyFont="1"/>
    <xf numFmtId="170" fontId="61" fillId="20" borderId="12" xfId="52" applyNumberFormat="1" applyFont="1" applyAlignment="1">
      <alignment horizontal="center"/>
    </xf>
    <xf numFmtId="170" fontId="61" fillId="20" borderId="16" xfId="52" applyNumberFormat="1" applyFont="1" applyBorder="1" applyAlignment="1">
      <alignment horizontal="center" wrapText="1"/>
    </xf>
    <xf numFmtId="170" fontId="61" fillId="31" borderId="18" xfId="52" applyNumberFormat="1" applyFont="1" applyFill="1" applyBorder="1" applyAlignment="1">
      <alignment horizontal="left"/>
    </xf>
    <xf numFmtId="170" fontId="65" fillId="0" borderId="0" xfId="52" applyNumberFormat="1" applyFont="1" applyFill="1" applyBorder="1" applyAlignment="1">
      <alignment horizontal="center"/>
    </xf>
    <xf numFmtId="170" fontId="66" fillId="0" borderId="0" xfId="52" applyNumberFormat="1" applyFont="1" applyFill="1" applyBorder="1" applyAlignment="1">
      <alignment horizontal="center"/>
    </xf>
    <xf numFmtId="170" fontId="66" fillId="33" borderId="22" xfId="52" applyNumberFormat="1" applyFont="1" applyFill="1" applyBorder="1" applyAlignment="1">
      <alignment horizontal="left"/>
    </xf>
    <xf numFmtId="170" fontId="66" fillId="33" borderId="4" xfId="52" applyNumberFormat="1" applyFont="1" applyFill="1" applyBorder="1" applyAlignment="1">
      <alignment horizontal="left"/>
    </xf>
    <xf numFmtId="170" fontId="66" fillId="33" borderId="23" xfId="52" applyNumberFormat="1" applyFont="1" applyFill="1" applyBorder="1" applyAlignment="1">
      <alignment horizontal="left"/>
    </xf>
    <xf numFmtId="170" fontId="66" fillId="0" borderId="0" xfId="52" quotePrefix="1" applyNumberFormat="1" applyFont="1" applyFill="1" applyBorder="1" applyAlignment="1">
      <alignment horizontal="center"/>
    </xf>
    <xf numFmtId="169" fontId="62" fillId="33" borderId="0" xfId="0" applyNumberFormat="1" applyFont="1" applyFill="1" applyBorder="1"/>
    <xf numFmtId="170" fontId="0" fillId="0" borderId="0" xfId="0" applyNumberFormat="1"/>
    <xf numFmtId="170" fontId="8" fillId="20" borderId="12" xfId="52" applyNumberFormat="1" applyFont="1" applyAlignment="1">
      <alignment horizontal="center"/>
    </xf>
    <xf numFmtId="170" fontId="61" fillId="20" borderId="0" xfId="52" applyNumberFormat="1" applyFont="1" applyBorder="1" applyAlignment="1">
      <alignment horizontal="center"/>
    </xf>
    <xf numFmtId="170" fontId="61" fillId="0" borderId="0" xfId="52" applyNumberFormat="1" applyFont="1" applyFill="1" applyBorder="1" applyAlignment="1">
      <alignment horizontal="center"/>
    </xf>
    <xf numFmtId="170" fontId="0" fillId="0" borderId="0" xfId="0" applyNumberFormat="1" applyFill="1"/>
    <xf numFmtId="170" fontId="62" fillId="0" borderId="0" xfId="0" applyNumberFormat="1" applyFont="1" applyFill="1" applyBorder="1"/>
    <xf numFmtId="170" fontId="63" fillId="0" borderId="0" xfId="0" applyNumberFormat="1" applyFont="1"/>
    <xf numFmtId="170" fontId="61" fillId="20" borderId="16" xfId="52" applyNumberFormat="1" applyFont="1" applyBorder="1" applyAlignment="1">
      <alignment horizontal="center"/>
    </xf>
    <xf numFmtId="170" fontId="61" fillId="31" borderId="16" xfId="52" applyNumberFormat="1" applyFont="1" applyFill="1" applyBorder="1" applyAlignment="1">
      <alignment horizontal="left"/>
    </xf>
    <xf numFmtId="170" fontId="65" fillId="0" borderId="21" xfId="52" applyNumberFormat="1" applyFont="1" applyFill="1" applyBorder="1" applyAlignment="1">
      <alignment horizontal="center"/>
    </xf>
    <xf numFmtId="170" fontId="66" fillId="0" borderId="24" xfId="52" applyNumberFormat="1" applyFont="1" applyFill="1" applyBorder="1" applyAlignment="1">
      <alignment horizontal="center"/>
    </xf>
    <xf numFmtId="170" fontId="61" fillId="20" borderId="18" xfId="52" applyNumberFormat="1" applyFont="1" applyBorder="1" applyAlignment="1">
      <alignment horizontal="center"/>
    </xf>
    <xf numFmtId="170" fontId="62" fillId="0" borderId="0" xfId="0" applyNumberFormat="1" applyFont="1" applyFill="1"/>
    <xf numFmtId="0" fontId="34" fillId="29" borderId="0" xfId="0" applyFont="1" applyFill="1" applyBorder="1" applyAlignment="1">
      <alignment horizontal="left"/>
    </xf>
    <xf numFmtId="169" fontId="36" fillId="51" borderId="16" xfId="0" applyNumberFormat="1" applyFont="1" applyFill="1" applyBorder="1" applyAlignment="1">
      <alignment horizontal="center" vertical="center"/>
    </xf>
    <xf numFmtId="0" fontId="38" fillId="46" borderId="10" xfId="0" applyFont="1" applyFill="1" applyBorder="1" applyAlignment="1">
      <alignment horizontal="center"/>
    </xf>
    <xf numFmtId="170" fontId="38" fillId="49" borderId="1" xfId="0" applyNumberFormat="1" applyFont="1" applyFill="1" applyBorder="1" applyAlignment="1">
      <alignment horizontal="center"/>
    </xf>
    <xf numFmtId="170" fontId="38" fillId="49" borderId="12" xfId="0" applyNumberFormat="1" applyFont="1" applyFill="1" applyBorder="1" applyAlignment="1">
      <alignment horizontal="center"/>
    </xf>
    <xf numFmtId="170" fontId="38" fillId="49" borderId="25" xfId="0" applyNumberFormat="1" applyFont="1" applyFill="1" applyBorder="1" applyAlignment="1">
      <alignment horizontal="center"/>
    </xf>
    <xf numFmtId="170" fontId="38" fillId="49" borderId="24" xfId="0" applyNumberFormat="1" applyFont="1" applyFill="1" applyBorder="1" applyAlignment="1">
      <alignment horizontal="center"/>
    </xf>
    <xf numFmtId="164" fontId="37" fillId="0" borderId="0" xfId="0" applyNumberFormat="1" applyFont="1" applyFill="1" applyBorder="1" applyAlignment="1">
      <alignment horizontal="center"/>
    </xf>
    <xf numFmtId="164" fontId="37" fillId="0" borderId="0" xfId="31" applyNumberFormat="1" applyFont="1" applyFill="1" applyBorder="1" applyAlignment="1">
      <alignment horizontal="center"/>
    </xf>
    <xf numFmtId="164" fontId="37" fillId="31" borderId="10" xfId="31" applyNumberFormat="1" applyFont="1" applyFill="1" applyBorder="1" applyAlignment="1">
      <alignment horizontal="center"/>
    </xf>
    <xf numFmtId="164" fontId="37" fillId="33" borderId="10" xfId="0" applyNumberFormat="1" applyFont="1" applyFill="1" applyBorder="1" applyAlignment="1">
      <alignment horizontal="center"/>
    </xf>
    <xf numFmtId="170" fontId="38" fillId="48" borderId="1" xfId="0" applyNumberFormat="1" applyFont="1" applyFill="1" applyBorder="1" applyAlignment="1">
      <alignment horizontal="center"/>
    </xf>
    <xf numFmtId="170" fontId="38" fillId="48" borderId="12" xfId="0" applyNumberFormat="1" applyFont="1" applyFill="1" applyBorder="1" applyAlignment="1">
      <alignment horizontal="center"/>
    </xf>
    <xf numFmtId="170" fontId="38" fillId="48" borderId="17" xfId="0" applyNumberFormat="1" applyFont="1" applyFill="1" applyBorder="1" applyAlignment="1">
      <alignment horizontal="center"/>
    </xf>
    <xf numFmtId="170" fontId="38" fillId="49" borderId="1" xfId="0" applyNumberFormat="1" applyFont="1" applyFill="1" applyBorder="1" applyAlignment="1">
      <alignment horizontal="left"/>
    </xf>
    <xf numFmtId="170" fontId="38" fillId="49" borderId="12" xfId="0" applyNumberFormat="1" applyFont="1" applyFill="1" applyBorder="1" applyAlignment="1">
      <alignment horizontal="left"/>
    </xf>
    <xf numFmtId="170" fontId="38" fillId="49" borderId="25" xfId="0" applyNumberFormat="1" applyFont="1" applyFill="1" applyBorder="1" applyAlignment="1">
      <alignment horizontal="left"/>
    </xf>
    <xf numFmtId="170" fontId="38" fillId="49" borderId="24" xfId="0" applyNumberFormat="1" applyFont="1" applyFill="1" applyBorder="1" applyAlignment="1">
      <alignment horizontal="left"/>
    </xf>
    <xf numFmtId="170" fontId="38" fillId="48" borderId="1" xfId="0" applyNumberFormat="1" applyFont="1" applyFill="1" applyBorder="1" applyAlignment="1">
      <alignment horizontal="left"/>
    </xf>
    <xf numFmtId="170" fontId="38" fillId="48" borderId="12" xfId="0" applyNumberFormat="1" applyFont="1" applyFill="1" applyBorder="1" applyAlignment="1">
      <alignment horizontal="left"/>
    </xf>
    <xf numFmtId="170" fontId="38" fillId="48" borderId="17" xfId="0" applyNumberFormat="1" applyFont="1" applyFill="1" applyBorder="1" applyAlignment="1">
      <alignment horizontal="left"/>
    </xf>
    <xf numFmtId="164" fontId="37" fillId="33" borderId="10" xfId="0" applyNumberFormat="1" applyFont="1" applyFill="1" applyBorder="1" applyAlignment="1">
      <alignment horizontal="left"/>
    </xf>
    <xf numFmtId="164" fontId="37" fillId="31" borderId="10" xfId="31" applyNumberFormat="1" applyFont="1" applyFill="1" applyBorder="1" applyAlignment="1">
      <alignment horizontal="left"/>
    </xf>
    <xf numFmtId="164" fontId="71" fillId="47" borderId="1" xfId="52" applyNumberFormat="1" applyFont="1" applyFill="1" applyBorder="1" applyAlignment="1">
      <alignment horizontal="center" wrapText="1"/>
    </xf>
    <xf numFmtId="164" fontId="7" fillId="47" borderId="12" xfId="52" applyNumberFormat="1" applyFont="1" applyFill="1" applyBorder="1" applyAlignment="1">
      <alignment horizontal="center" wrapText="1"/>
    </xf>
    <xf numFmtId="164" fontId="7" fillId="47" borderId="17" xfId="52" applyNumberFormat="1" applyFont="1" applyFill="1" applyBorder="1" applyAlignment="1">
      <alignment horizontal="center" wrapText="1"/>
    </xf>
    <xf numFmtId="37" fontId="71" fillId="47" borderId="1" xfId="52" applyFont="1" applyFill="1" applyBorder="1" applyAlignment="1">
      <alignment horizontal="center" wrapText="1"/>
    </xf>
    <xf numFmtId="37" fontId="71" fillId="47" borderId="12" xfId="52" applyFont="1" applyFill="1" applyBorder="1" applyAlignment="1">
      <alignment horizontal="center" wrapText="1"/>
    </xf>
    <xf numFmtId="37" fontId="71" fillId="47" borderId="17" xfId="52" applyFont="1" applyFill="1" applyBorder="1" applyAlignment="1">
      <alignment horizontal="center" wrapText="1"/>
    </xf>
    <xf numFmtId="37" fontId="67" fillId="47" borderId="12" xfId="52" applyFont="1" applyFill="1" applyBorder="1" applyAlignment="1">
      <alignment horizontal="center" wrapText="1"/>
    </xf>
    <xf numFmtId="37" fontId="67" fillId="47" borderId="17" xfId="52" applyFont="1" applyFill="1" applyBorder="1" applyAlignment="1">
      <alignment horizontal="center" wrapText="1"/>
    </xf>
    <xf numFmtId="0" fontId="78" fillId="47" borderId="0" xfId="66" applyFont="1" applyFill="1" applyBorder="1" applyAlignment="1">
      <alignment horizontal="center" wrapText="1"/>
    </xf>
    <xf numFmtId="0" fontId="38" fillId="47" borderId="10" xfId="65" applyFont="1" applyFill="1" applyBorder="1" applyAlignment="1">
      <alignment horizontal="center"/>
    </xf>
    <xf numFmtId="0" fontId="52" fillId="47" borderId="0" xfId="66" applyFont="1" applyFill="1" applyBorder="1" applyAlignment="1">
      <alignment horizontal="center" wrapText="1"/>
    </xf>
  </cellXfs>
  <cellStyles count="10541">
    <cellStyle name="20% - Accent1" xfId="1" builtinId="30" customBuiltin="1"/>
    <cellStyle name="20% - Accent1 2" xfId="131"/>
    <cellStyle name="20% - Accent1 2 2" xfId="623"/>
    <cellStyle name="20% - Accent1 3" xfId="197"/>
    <cellStyle name="20% - Accent1 3 2" xfId="685"/>
    <cellStyle name="20% - Accent1 4" xfId="565"/>
    <cellStyle name="20% - Accent1 5" xfId="74"/>
    <cellStyle name="20% - Accent2" xfId="2" builtinId="34" customBuiltin="1"/>
    <cellStyle name="20% - Accent2 2" xfId="132"/>
    <cellStyle name="20% - Accent2 2 2" xfId="624"/>
    <cellStyle name="20% - Accent2 3" xfId="198"/>
    <cellStyle name="20% - Accent2 3 2" xfId="686"/>
    <cellStyle name="20% - Accent2 4" xfId="566"/>
    <cellStyle name="20% - Accent2 5" xfId="75"/>
    <cellStyle name="20% - Accent3" xfId="3" builtinId="38" customBuiltin="1"/>
    <cellStyle name="20% - Accent3 2" xfId="133"/>
    <cellStyle name="20% - Accent3 2 2" xfId="625"/>
    <cellStyle name="20% - Accent3 3" xfId="199"/>
    <cellStyle name="20% - Accent3 3 2" xfId="687"/>
    <cellStyle name="20% - Accent3 4" xfId="567"/>
    <cellStyle name="20% - Accent3 5" xfId="76"/>
    <cellStyle name="20% - Accent4" xfId="4" builtinId="42" customBuiltin="1"/>
    <cellStyle name="20% - Accent4 2" xfId="134"/>
    <cellStyle name="20% - Accent4 2 2" xfId="626"/>
    <cellStyle name="20% - Accent4 3" xfId="200"/>
    <cellStyle name="20% - Accent4 3 2" xfId="688"/>
    <cellStyle name="20% - Accent4 4" xfId="568"/>
    <cellStyle name="20% - Accent4 5" xfId="77"/>
    <cellStyle name="20% - Accent5" xfId="5" builtinId="46" customBuiltin="1"/>
    <cellStyle name="20% - Accent5 2" xfId="135"/>
    <cellStyle name="20% - Accent5 2 2" xfId="627"/>
    <cellStyle name="20% - Accent5 3" xfId="201"/>
    <cellStyle name="20% - Accent5 3 2" xfId="689"/>
    <cellStyle name="20% - Accent5 4" xfId="569"/>
    <cellStyle name="20% - Accent5 5" xfId="78"/>
    <cellStyle name="20% - Accent6" xfId="6" builtinId="50" customBuiltin="1"/>
    <cellStyle name="20% - Accent6 2" xfId="136"/>
    <cellStyle name="20% - Accent6 2 2" xfId="628"/>
    <cellStyle name="20% - Accent6 3" xfId="202"/>
    <cellStyle name="20% - Accent6 3 2" xfId="690"/>
    <cellStyle name="20% - Accent6 4" xfId="570"/>
    <cellStyle name="20% - Accent6 5" xfId="79"/>
    <cellStyle name="40% - Accent1" xfId="7" builtinId="31" customBuiltin="1"/>
    <cellStyle name="40% - Accent1 2" xfId="137"/>
    <cellStyle name="40% - Accent1 2 2" xfId="629"/>
    <cellStyle name="40% - Accent1 3" xfId="203"/>
    <cellStyle name="40% - Accent1 3 2" xfId="691"/>
    <cellStyle name="40% - Accent1 4" xfId="571"/>
    <cellStyle name="40% - Accent1 5" xfId="80"/>
    <cellStyle name="40% - Accent2" xfId="8" builtinId="35" customBuiltin="1"/>
    <cellStyle name="40% - Accent2 2" xfId="138"/>
    <cellStyle name="40% - Accent2 2 2" xfId="630"/>
    <cellStyle name="40% - Accent2 3" xfId="204"/>
    <cellStyle name="40% - Accent2 3 2" xfId="692"/>
    <cellStyle name="40% - Accent2 4" xfId="572"/>
    <cellStyle name="40% - Accent2 5" xfId="81"/>
    <cellStyle name="40% - Accent3" xfId="9" builtinId="39" customBuiltin="1"/>
    <cellStyle name="40% - Accent3 2" xfId="139"/>
    <cellStyle name="40% - Accent3 2 2" xfId="631"/>
    <cellStyle name="40% - Accent3 3" xfId="205"/>
    <cellStyle name="40% - Accent3 3 2" xfId="693"/>
    <cellStyle name="40% - Accent3 4" xfId="573"/>
    <cellStyle name="40% - Accent3 5" xfId="82"/>
    <cellStyle name="40% - Accent4" xfId="10" builtinId="43" customBuiltin="1"/>
    <cellStyle name="40% - Accent4 2" xfId="140"/>
    <cellStyle name="40% - Accent4 2 2" xfId="632"/>
    <cellStyle name="40% - Accent4 3" xfId="206"/>
    <cellStyle name="40% - Accent4 3 2" xfId="694"/>
    <cellStyle name="40% - Accent4 4" xfId="574"/>
    <cellStyle name="40% - Accent4 5" xfId="83"/>
    <cellStyle name="40% - Accent5" xfId="11" builtinId="47" customBuiltin="1"/>
    <cellStyle name="40% - Accent5 2" xfId="141"/>
    <cellStyle name="40% - Accent5 2 2" xfId="633"/>
    <cellStyle name="40% - Accent5 3" xfId="207"/>
    <cellStyle name="40% - Accent5 3 2" xfId="695"/>
    <cellStyle name="40% - Accent5 4" xfId="575"/>
    <cellStyle name="40% - Accent5 5" xfId="84"/>
    <cellStyle name="40% - Accent6" xfId="12" builtinId="51" customBuiltin="1"/>
    <cellStyle name="40% - Accent6 2" xfId="142"/>
    <cellStyle name="40% - Accent6 2 2" xfId="634"/>
    <cellStyle name="40% - Accent6 3" xfId="208"/>
    <cellStyle name="40% - Accent6 3 2" xfId="696"/>
    <cellStyle name="40% - Accent6 4" xfId="576"/>
    <cellStyle name="40% - Accent6 5" xfId="85"/>
    <cellStyle name="60% - Accent1" xfId="13" builtinId="32" customBuiltin="1"/>
    <cellStyle name="60% - Accent1 2" xfId="143"/>
    <cellStyle name="60% - Accent1 2 2" xfId="635"/>
    <cellStyle name="60% - Accent1 3" xfId="209"/>
    <cellStyle name="60% - Accent1 3 2" xfId="697"/>
    <cellStyle name="60% - Accent1 4" xfId="577"/>
    <cellStyle name="60% - Accent1 5" xfId="86"/>
    <cellStyle name="60% - Accent2" xfId="14" builtinId="36" customBuiltin="1"/>
    <cellStyle name="60% - Accent2 2" xfId="144"/>
    <cellStyle name="60% - Accent2 2 2" xfId="636"/>
    <cellStyle name="60% - Accent2 3" xfId="210"/>
    <cellStyle name="60% - Accent2 3 2" xfId="698"/>
    <cellStyle name="60% - Accent2 4" xfId="578"/>
    <cellStyle name="60% - Accent2 5" xfId="87"/>
    <cellStyle name="60% - Accent3" xfId="15" builtinId="40" customBuiltin="1"/>
    <cellStyle name="60% - Accent3 2" xfId="145"/>
    <cellStyle name="60% - Accent3 2 2" xfId="637"/>
    <cellStyle name="60% - Accent3 3" xfId="211"/>
    <cellStyle name="60% - Accent3 3 2" xfId="699"/>
    <cellStyle name="60% - Accent3 4" xfId="579"/>
    <cellStyle name="60% - Accent3 5" xfId="88"/>
    <cellStyle name="60% - Accent4" xfId="16" builtinId="44" customBuiltin="1"/>
    <cellStyle name="60% - Accent4 2" xfId="146"/>
    <cellStyle name="60% - Accent4 2 2" xfId="638"/>
    <cellStyle name="60% - Accent4 3" xfId="212"/>
    <cellStyle name="60% - Accent4 3 2" xfId="700"/>
    <cellStyle name="60% - Accent4 4" xfId="580"/>
    <cellStyle name="60% - Accent4 5" xfId="89"/>
    <cellStyle name="60% - Accent5" xfId="17" builtinId="48" customBuiltin="1"/>
    <cellStyle name="60% - Accent5 2" xfId="147"/>
    <cellStyle name="60% - Accent5 2 2" xfId="639"/>
    <cellStyle name="60% - Accent5 3" xfId="213"/>
    <cellStyle name="60% - Accent5 3 2" xfId="701"/>
    <cellStyle name="60% - Accent5 4" xfId="581"/>
    <cellStyle name="60% - Accent5 5" xfId="90"/>
    <cellStyle name="60% - Accent6" xfId="18" builtinId="52" customBuiltin="1"/>
    <cellStyle name="60% - Accent6 2" xfId="148"/>
    <cellStyle name="60% - Accent6 2 2" xfId="640"/>
    <cellStyle name="60% - Accent6 3" xfId="214"/>
    <cellStyle name="60% - Accent6 3 2" xfId="702"/>
    <cellStyle name="60% - Accent6 4" xfId="582"/>
    <cellStyle name="60% - Accent6 5" xfId="91"/>
    <cellStyle name="Accent1" xfId="19" builtinId="29" customBuiltin="1"/>
    <cellStyle name="Accent1 2" xfId="149"/>
    <cellStyle name="Accent1 2 2" xfId="641"/>
    <cellStyle name="Accent1 3" xfId="215"/>
    <cellStyle name="Accent1 3 2" xfId="703"/>
    <cellStyle name="Accent1 4" xfId="583"/>
    <cellStyle name="Accent1 5" xfId="92"/>
    <cellStyle name="Accent2" xfId="20" builtinId="33" customBuiltin="1"/>
    <cellStyle name="Accent2 2" xfId="150"/>
    <cellStyle name="Accent2 2 2" xfId="642"/>
    <cellStyle name="Accent2 3" xfId="216"/>
    <cellStyle name="Accent2 3 2" xfId="704"/>
    <cellStyle name="Accent2 4" xfId="584"/>
    <cellStyle name="Accent2 5" xfId="93"/>
    <cellStyle name="Accent3" xfId="21" builtinId="37" customBuiltin="1"/>
    <cellStyle name="Accent3 2" xfId="151"/>
    <cellStyle name="Accent3 2 2" xfId="643"/>
    <cellStyle name="Accent3 3" xfId="217"/>
    <cellStyle name="Accent3 3 2" xfId="705"/>
    <cellStyle name="Accent3 4" xfId="585"/>
    <cellStyle name="Accent3 5" xfId="94"/>
    <cellStyle name="Accent4" xfId="22" builtinId="41" customBuiltin="1"/>
    <cellStyle name="Accent4 2" xfId="152"/>
    <cellStyle name="Accent4 2 2" xfId="644"/>
    <cellStyle name="Accent4 3" xfId="218"/>
    <cellStyle name="Accent4 3 2" xfId="706"/>
    <cellStyle name="Accent4 4" xfId="586"/>
    <cellStyle name="Accent4 5" xfId="95"/>
    <cellStyle name="Accent5" xfId="23" builtinId="45" customBuiltin="1"/>
    <cellStyle name="Accent5 2" xfId="153"/>
    <cellStyle name="Accent5 2 2" xfId="645"/>
    <cellStyle name="Accent5 3" xfId="219"/>
    <cellStyle name="Accent5 3 2" xfId="707"/>
    <cellStyle name="Accent5 4" xfId="587"/>
    <cellStyle name="Accent5 5" xfId="96"/>
    <cellStyle name="Accent6" xfId="24" builtinId="49" customBuiltin="1"/>
    <cellStyle name="Accent6 2" xfId="154"/>
    <cellStyle name="Accent6 2 2" xfId="646"/>
    <cellStyle name="Accent6 3" xfId="220"/>
    <cellStyle name="Accent6 3 2" xfId="708"/>
    <cellStyle name="Accent6 4" xfId="588"/>
    <cellStyle name="Accent6 5" xfId="97"/>
    <cellStyle name="amount" xfId="25"/>
    <cellStyle name="amount 2" xfId="241"/>
    <cellStyle name="amount 2 2" xfId="291"/>
    <cellStyle name="amount 2 2 2" xfId="1398"/>
    <cellStyle name="amount 2 2 2 2" xfId="3088"/>
    <cellStyle name="amount 2 2 2 2 2" xfId="5674"/>
    <cellStyle name="amount 2 2 2 2 3" xfId="8213"/>
    <cellStyle name="amount 2 2 2 3" xfId="2275"/>
    <cellStyle name="amount 2 2 2 4" xfId="4866"/>
    <cellStyle name="amount 2 2 2 5" xfId="7403"/>
    <cellStyle name="amount 2 2 2 6" xfId="9923"/>
    <cellStyle name="amount 2 2 2 7" xfId="10269"/>
    <cellStyle name="amount 2 2 3" xfId="3275"/>
    <cellStyle name="amount 2 2 3 2" xfId="5861"/>
    <cellStyle name="amount 2 2 3 3" xfId="8400"/>
    <cellStyle name="amount 2 2 3 4" xfId="9442"/>
    <cellStyle name="amount 2 2 3 5" xfId="10185"/>
    <cellStyle name="amount 2 2 3 6" xfId="10531"/>
    <cellStyle name="amount 2 2 4" xfId="3865"/>
    <cellStyle name="amount 2 3" xfId="385"/>
    <cellStyle name="amount 2 3 2" xfId="1502"/>
    <cellStyle name="amount 2 3 2 2" xfId="3192"/>
    <cellStyle name="amount 2 3 2 2 2" xfId="5778"/>
    <cellStyle name="amount 2 3 2 2 3" xfId="8317"/>
    <cellStyle name="amount 2 3 2 3" xfId="2379"/>
    <cellStyle name="amount 2 3 2 4" xfId="4970"/>
    <cellStyle name="amount 2 3 2 5" xfId="7507"/>
    <cellStyle name="amount 2 3 2 6" xfId="10016"/>
    <cellStyle name="amount 2 3 2 7" xfId="10362"/>
    <cellStyle name="amount 2 3 3" xfId="3368"/>
    <cellStyle name="amount 2 3 3 2" xfId="5954"/>
    <cellStyle name="amount 2 3 3 3" xfId="8493"/>
    <cellStyle name="amount 2 3 3 4" xfId="9449"/>
    <cellStyle name="amount 2 3 3 5" xfId="10192"/>
    <cellStyle name="amount 2 3 3 6" xfId="10538"/>
    <cellStyle name="amount 2 3 4" xfId="2390"/>
    <cellStyle name="amount 2 4" xfId="1349"/>
    <cellStyle name="amount 2 4 2" xfId="3039"/>
    <cellStyle name="amount 2 4 2 2" xfId="5625"/>
    <cellStyle name="amount 2 4 2 3" xfId="8164"/>
    <cellStyle name="amount 2 4 3" xfId="2226"/>
    <cellStyle name="amount 2 4 4" xfId="4817"/>
    <cellStyle name="amount 2 4 5" xfId="7354"/>
    <cellStyle name="amount 2 4 6" xfId="9874"/>
    <cellStyle name="amount 2 4 7" xfId="10220"/>
    <cellStyle name="amount 2 5" xfId="3226"/>
    <cellStyle name="amount 2 5 2" xfId="5812"/>
    <cellStyle name="amount 2 5 3" xfId="8351"/>
    <cellStyle name="amount 2 5 4" xfId="9439"/>
    <cellStyle name="amount 2 5 5" xfId="10182"/>
    <cellStyle name="amount 2 5 6" xfId="10528"/>
    <cellStyle name="amount 2 6" xfId="3863"/>
    <cellStyle name="amount 3" xfId="347"/>
    <cellStyle name="amount 3 2" xfId="349"/>
    <cellStyle name="amount 3 2 2" xfId="317"/>
    <cellStyle name="amount 3 2 2 2" xfId="1425"/>
    <cellStyle name="amount 3 2 2 2 2" xfId="3115"/>
    <cellStyle name="amount 3 2 2 2 2 2" xfId="5701"/>
    <cellStyle name="amount 3 2 2 2 2 3" xfId="8240"/>
    <cellStyle name="amount 3 2 2 2 3" xfId="2302"/>
    <cellStyle name="amount 3 2 2 2 4" xfId="4893"/>
    <cellStyle name="amount 3 2 2 2 5" xfId="7430"/>
    <cellStyle name="amount 3 2 2 2 6" xfId="9949"/>
    <cellStyle name="amount 3 2 2 2 7" xfId="10295"/>
    <cellStyle name="amount 3 2 2 3" xfId="3301"/>
    <cellStyle name="amount 3 2 2 3 2" xfId="5887"/>
    <cellStyle name="amount 3 2 2 3 3" xfId="8426"/>
    <cellStyle name="amount 3 2 2 3 4" xfId="9444"/>
    <cellStyle name="amount 3 2 2 3 5" xfId="10187"/>
    <cellStyle name="amount 3 2 2 3 6" xfId="10533"/>
    <cellStyle name="amount 3 2 2 4" xfId="3861"/>
    <cellStyle name="amount 3 2 3" xfId="280"/>
    <cellStyle name="amount 3 2 3 2" xfId="1387"/>
    <cellStyle name="amount 3 2 3 2 2" xfId="3077"/>
    <cellStyle name="amount 3 2 3 2 2 2" xfId="5663"/>
    <cellStyle name="amount 3 2 3 2 2 3" xfId="8202"/>
    <cellStyle name="amount 3 2 3 2 3" xfId="2264"/>
    <cellStyle name="amount 3 2 3 2 4" xfId="4855"/>
    <cellStyle name="amount 3 2 3 2 5" xfId="7392"/>
    <cellStyle name="amount 3 2 3 2 6" xfId="9912"/>
    <cellStyle name="amount 3 2 3 2 7" xfId="10258"/>
    <cellStyle name="amount 3 2 3 3" xfId="3264"/>
    <cellStyle name="amount 3 2 3 3 2" xfId="5850"/>
    <cellStyle name="amount 3 2 3 3 3" xfId="8389"/>
    <cellStyle name="amount 3 2 3 3 4" xfId="9441"/>
    <cellStyle name="amount 3 2 3 3 5" xfId="10184"/>
    <cellStyle name="amount 3 2 3 3 6" xfId="10530"/>
    <cellStyle name="amount 3 2 3 4" xfId="2412"/>
    <cellStyle name="amount 3 2 4" xfId="1466"/>
    <cellStyle name="amount 3 2 4 2" xfId="3156"/>
    <cellStyle name="amount 3 2 4 2 2" xfId="5742"/>
    <cellStyle name="amount 3 2 4 2 3" xfId="8281"/>
    <cellStyle name="amount 3 2 4 3" xfId="2343"/>
    <cellStyle name="amount 3 2 4 4" xfId="4934"/>
    <cellStyle name="amount 3 2 4 5" xfId="7471"/>
    <cellStyle name="amount 3 2 4 6" xfId="9980"/>
    <cellStyle name="amount 3 2 4 7" xfId="10326"/>
    <cellStyle name="amount 3 2 5" xfId="3332"/>
    <cellStyle name="amount 3 2 5 2" xfId="5918"/>
    <cellStyle name="amount 3 2 5 3" xfId="8457"/>
    <cellStyle name="amount 3 2 5 4" xfId="9448"/>
    <cellStyle name="amount 3 2 5 5" xfId="10191"/>
    <cellStyle name="amount 3 2 5 6" xfId="10537"/>
    <cellStyle name="amount 3 2 6" xfId="3869"/>
    <cellStyle name="amount 3 3" xfId="311"/>
    <cellStyle name="amount 3 3 2" xfId="1419"/>
    <cellStyle name="amount 3 3 2 2" xfId="3109"/>
    <cellStyle name="amount 3 3 2 2 2" xfId="5695"/>
    <cellStyle name="amount 3 3 2 2 3" xfId="8234"/>
    <cellStyle name="amount 3 3 2 3" xfId="2296"/>
    <cellStyle name="amount 3 3 2 4" xfId="4887"/>
    <cellStyle name="amount 3 3 2 5" xfId="7424"/>
    <cellStyle name="amount 3 3 2 6" xfId="9943"/>
    <cellStyle name="amount 3 3 2 7" xfId="10289"/>
    <cellStyle name="amount 3 3 3" xfId="3295"/>
    <cellStyle name="amount 3 3 3 2" xfId="5881"/>
    <cellStyle name="amount 3 3 3 3" xfId="8420"/>
    <cellStyle name="amount 3 3 3 4" xfId="9443"/>
    <cellStyle name="amount 3 3 3 5" xfId="10186"/>
    <cellStyle name="amount 3 3 3 6" xfId="10532"/>
    <cellStyle name="amount 3 3 4" xfId="3859"/>
    <cellStyle name="amount 3 4" xfId="410"/>
    <cellStyle name="amount 3 4 2" xfId="3711"/>
    <cellStyle name="amount 3 4 2 2" xfId="4047"/>
    <cellStyle name="amount 3 4 2 2 2" xfId="6621"/>
    <cellStyle name="amount 3 4 2 2 3" xfId="9164"/>
    <cellStyle name="amount 3 4 2 3" xfId="4195"/>
    <cellStyle name="amount 3 4 2 4" xfId="6297"/>
    <cellStyle name="amount 3 4 2 5" xfId="8836"/>
    <cellStyle name="amount 3 4 2 6" xfId="9436"/>
    <cellStyle name="amount 3 4 3" xfId="3389"/>
    <cellStyle name="amount 3 4 3 2" xfId="5975"/>
    <cellStyle name="amount 3 4 3 3" xfId="8514"/>
    <cellStyle name="amount 3 4 4" xfId="2572"/>
    <cellStyle name="amount 3 4 4 2" xfId="5158"/>
    <cellStyle name="amount 3 4 4 3" xfId="7697"/>
    <cellStyle name="amount 3 4 5" xfId="3870"/>
    <cellStyle name="amount 3 4 6" xfId="1758"/>
    <cellStyle name="amount 3 4 7" xfId="10196"/>
    <cellStyle name="amount 3 5" xfId="3862"/>
    <cellStyle name="amount 3 5 2" xfId="9446"/>
    <cellStyle name="amount 3 5 3" xfId="9643"/>
    <cellStyle name="amount 3 5 4" xfId="10189"/>
    <cellStyle name="amount 3 5 5" xfId="10535"/>
    <cellStyle name="amount 4" xfId="3864"/>
    <cellStyle name="Bad" xfId="26" builtinId="27" customBuiltin="1"/>
    <cellStyle name="Bad 2" xfId="155"/>
    <cellStyle name="Bad 2 2" xfId="647"/>
    <cellStyle name="Bad 3" xfId="221"/>
    <cellStyle name="Bad 3 2" xfId="709"/>
    <cellStyle name="Bad 4" xfId="589"/>
    <cellStyle name="Bad 5" xfId="98"/>
    <cellStyle name="Body text" xfId="27"/>
    <cellStyle name="Body text 2" xfId="590"/>
    <cellStyle name="Body text 3" xfId="99"/>
    <cellStyle name="Calculation" xfId="28" builtinId="22" customBuiltin="1"/>
    <cellStyle name="Calculation 10" xfId="274"/>
    <cellStyle name="Calculation 10 10" xfId="9332"/>
    <cellStyle name="Calculation 10 11" xfId="758"/>
    <cellStyle name="Calculation 10 2" xfId="479"/>
    <cellStyle name="Calculation 10 2 2" xfId="1267"/>
    <cellStyle name="Calculation 10 2 2 10" xfId="10449"/>
    <cellStyle name="Calculation 10 2 2 2" xfId="3779"/>
    <cellStyle name="Calculation 10 2 2 2 2" xfId="6365"/>
    <cellStyle name="Calculation 10 2 2 2 3" xfId="8904"/>
    <cellStyle name="Calculation 10 2 2 3" xfId="2957"/>
    <cellStyle name="Calculation 10 2 2 3 2" xfId="5543"/>
    <cellStyle name="Calculation 10 2 2 3 3" xfId="8082"/>
    <cellStyle name="Calculation 10 2 2 4" xfId="4115"/>
    <cellStyle name="Calculation 10 2 2 4 2" xfId="6689"/>
    <cellStyle name="Calculation 10 2 2 4 3" xfId="9232"/>
    <cellStyle name="Calculation 10 2 2 5" xfId="2144"/>
    <cellStyle name="Calculation 10 2 2 6" xfId="4735"/>
    <cellStyle name="Calculation 10 2 2 7" xfId="7272"/>
    <cellStyle name="Calculation 10 2 2 8" xfId="9542"/>
    <cellStyle name="Calculation 10 2 2 9" xfId="10103"/>
    <cellStyle name="Calculation 10 2 3" xfId="3457"/>
    <cellStyle name="Calculation 10 2 3 2" xfId="6043"/>
    <cellStyle name="Calculation 10 2 3 3" xfId="8582"/>
    <cellStyle name="Calculation 10 2 4" xfId="2640"/>
    <cellStyle name="Calculation 10 2 4 2" xfId="5226"/>
    <cellStyle name="Calculation 10 2 4 3" xfId="7765"/>
    <cellStyle name="Calculation 10 2 5" xfId="1826"/>
    <cellStyle name="Calculation 10 2 6" xfId="4419"/>
    <cellStyle name="Calculation 10 2 7" xfId="6956"/>
    <cellStyle name="Calculation 10 2 8" xfId="9404"/>
    <cellStyle name="Calculation 10 2 9" xfId="950"/>
    <cellStyle name="Calculation 10 3" xfId="1381"/>
    <cellStyle name="Calculation 10 3 10" xfId="10252"/>
    <cellStyle name="Calculation 10 3 2" xfId="3589"/>
    <cellStyle name="Calculation 10 3 2 2" xfId="6175"/>
    <cellStyle name="Calculation 10 3 2 3" xfId="8714"/>
    <cellStyle name="Calculation 10 3 3" xfId="3071"/>
    <cellStyle name="Calculation 10 3 3 2" xfId="5657"/>
    <cellStyle name="Calculation 10 3 3 3" xfId="8196"/>
    <cellStyle name="Calculation 10 3 4" xfId="3925"/>
    <cellStyle name="Calculation 10 3 4 2" xfId="6499"/>
    <cellStyle name="Calculation 10 3 4 3" xfId="9042"/>
    <cellStyle name="Calculation 10 3 5" xfId="2258"/>
    <cellStyle name="Calculation 10 3 6" xfId="4849"/>
    <cellStyle name="Calculation 10 3 7" xfId="7386"/>
    <cellStyle name="Calculation 10 3 8" xfId="9470"/>
    <cellStyle name="Calculation 10 3 9" xfId="9906"/>
    <cellStyle name="Calculation 10 4" xfId="1080"/>
    <cellStyle name="Calculation 10 4 2" xfId="2770"/>
    <cellStyle name="Calculation 10 4 2 2" xfId="5356"/>
    <cellStyle name="Calculation 10 4 2 3" xfId="7895"/>
    <cellStyle name="Calculation 10 4 3" xfId="1957"/>
    <cellStyle name="Calculation 10 4 4" xfId="4548"/>
    <cellStyle name="Calculation 10 4 5" xfId="7085"/>
    <cellStyle name="Calculation 10 5" xfId="3258"/>
    <cellStyle name="Calculation 10 5 2" xfId="5844"/>
    <cellStyle name="Calculation 10 5 3" xfId="8383"/>
    <cellStyle name="Calculation 10 6" xfId="2450"/>
    <cellStyle name="Calculation 10 6 2" xfId="5036"/>
    <cellStyle name="Calculation 10 6 3" xfId="7575"/>
    <cellStyle name="Calculation 10 7" xfId="1631"/>
    <cellStyle name="Calculation 10 8" xfId="4228"/>
    <cellStyle name="Calculation 10 9" xfId="6769"/>
    <cellStyle name="Calculation 11" xfId="269"/>
    <cellStyle name="Calculation 11 10" xfId="9330"/>
    <cellStyle name="Calculation 11 11" xfId="753"/>
    <cellStyle name="Calculation 11 2" xfId="422"/>
    <cellStyle name="Calculation 11 2 2" xfId="1212"/>
    <cellStyle name="Calculation 11 2 2 10" xfId="10393"/>
    <cellStyle name="Calculation 11 2 2 2" xfId="3723"/>
    <cellStyle name="Calculation 11 2 2 2 2" xfId="6309"/>
    <cellStyle name="Calculation 11 2 2 2 3" xfId="8848"/>
    <cellStyle name="Calculation 11 2 2 3" xfId="2902"/>
    <cellStyle name="Calculation 11 2 2 3 2" xfId="5488"/>
    <cellStyle name="Calculation 11 2 2 3 3" xfId="8027"/>
    <cellStyle name="Calculation 11 2 2 4" xfId="4059"/>
    <cellStyle name="Calculation 11 2 2 4 2" xfId="6633"/>
    <cellStyle name="Calculation 11 2 2 4 3" xfId="9176"/>
    <cellStyle name="Calculation 11 2 2 5" xfId="2089"/>
    <cellStyle name="Calculation 11 2 2 6" xfId="4680"/>
    <cellStyle name="Calculation 11 2 2 7" xfId="7217"/>
    <cellStyle name="Calculation 11 2 2 8" xfId="9524"/>
    <cellStyle name="Calculation 11 2 2 9" xfId="10047"/>
    <cellStyle name="Calculation 11 2 3" xfId="3401"/>
    <cellStyle name="Calculation 11 2 3 2" xfId="5987"/>
    <cellStyle name="Calculation 11 2 3 3" xfId="8526"/>
    <cellStyle name="Calculation 11 2 4" xfId="2584"/>
    <cellStyle name="Calculation 11 2 4 2" xfId="5170"/>
    <cellStyle name="Calculation 11 2 4 3" xfId="7709"/>
    <cellStyle name="Calculation 11 2 5" xfId="1770"/>
    <cellStyle name="Calculation 11 2 6" xfId="4364"/>
    <cellStyle name="Calculation 11 2 7" xfId="6901"/>
    <cellStyle name="Calculation 11 2 8" xfId="9386"/>
    <cellStyle name="Calculation 11 2 9" xfId="894"/>
    <cellStyle name="Calculation 11 3" xfId="1376"/>
    <cellStyle name="Calculation 11 3 10" xfId="10247"/>
    <cellStyle name="Calculation 11 3 2" xfId="3584"/>
    <cellStyle name="Calculation 11 3 2 2" xfId="6170"/>
    <cellStyle name="Calculation 11 3 2 3" xfId="8709"/>
    <cellStyle name="Calculation 11 3 3" xfId="3066"/>
    <cellStyle name="Calculation 11 3 3 2" xfId="5652"/>
    <cellStyle name="Calculation 11 3 3 3" xfId="8191"/>
    <cellStyle name="Calculation 11 3 4" xfId="3920"/>
    <cellStyle name="Calculation 11 3 4 2" xfId="6494"/>
    <cellStyle name="Calculation 11 3 4 3" xfId="9037"/>
    <cellStyle name="Calculation 11 3 5" xfId="2253"/>
    <cellStyle name="Calculation 11 3 6" xfId="4844"/>
    <cellStyle name="Calculation 11 3 7" xfId="7381"/>
    <cellStyle name="Calculation 11 3 8" xfId="9468"/>
    <cellStyle name="Calculation 11 3 9" xfId="9901"/>
    <cellStyle name="Calculation 11 4" xfId="1075"/>
    <cellStyle name="Calculation 11 4 2" xfId="2765"/>
    <cellStyle name="Calculation 11 4 2 2" xfId="5351"/>
    <cellStyle name="Calculation 11 4 2 3" xfId="7890"/>
    <cellStyle name="Calculation 11 4 3" xfId="1952"/>
    <cellStyle name="Calculation 11 4 4" xfId="4543"/>
    <cellStyle name="Calculation 11 4 5" xfId="7080"/>
    <cellStyle name="Calculation 11 5" xfId="3253"/>
    <cellStyle name="Calculation 11 5 2" xfId="5839"/>
    <cellStyle name="Calculation 11 5 3" xfId="8378"/>
    <cellStyle name="Calculation 11 6" xfId="2445"/>
    <cellStyle name="Calculation 11 6 2" xfId="5031"/>
    <cellStyle name="Calculation 11 6 3" xfId="7570"/>
    <cellStyle name="Calculation 11 7" xfId="1626"/>
    <cellStyle name="Calculation 11 8" xfId="4223"/>
    <cellStyle name="Calculation 11 9" xfId="1549"/>
    <cellStyle name="Calculation 12" xfId="264"/>
    <cellStyle name="Calculation 12 10" xfId="9328"/>
    <cellStyle name="Calculation 12 11" xfId="748"/>
    <cellStyle name="Calculation 12 2" xfId="413"/>
    <cellStyle name="Calculation 12 2 2" xfId="1203"/>
    <cellStyle name="Calculation 12 2 2 10" xfId="10384"/>
    <cellStyle name="Calculation 12 2 2 2" xfId="3714"/>
    <cellStyle name="Calculation 12 2 2 2 2" xfId="6300"/>
    <cellStyle name="Calculation 12 2 2 2 3" xfId="8839"/>
    <cellStyle name="Calculation 12 2 2 3" xfId="2893"/>
    <cellStyle name="Calculation 12 2 2 3 2" xfId="5479"/>
    <cellStyle name="Calculation 12 2 2 3 3" xfId="8018"/>
    <cellStyle name="Calculation 12 2 2 4" xfId="4050"/>
    <cellStyle name="Calculation 12 2 2 4 2" xfId="6624"/>
    <cellStyle name="Calculation 12 2 2 4 3" xfId="9167"/>
    <cellStyle name="Calculation 12 2 2 5" xfId="2080"/>
    <cellStyle name="Calculation 12 2 2 6" xfId="4671"/>
    <cellStyle name="Calculation 12 2 2 7" xfId="7208"/>
    <cellStyle name="Calculation 12 2 2 8" xfId="9519"/>
    <cellStyle name="Calculation 12 2 2 9" xfId="10038"/>
    <cellStyle name="Calculation 12 2 3" xfId="3392"/>
    <cellStyle name="Calculation 12 2 3 2" xfId="5978"/>
    <cellStyle name="Calculation 12 2 3 3" xfId="8517"/>
    <cellStyle name="Calculation 12 2 4" xfId="2575"/>
    <cellStyle name="Calculation 12 2 4 2" xfId="5161"/>
    <cellStyle name="Calculation 12 2 4 3" xfId="7700"/>
    <cellStyle name="Calculation 12 2 5" xfId="1761"/>
    <cellStyle name="Calculation 12 2 6" xfId="4355"/>
    <cellStyle name="Calculation 12 2 7" xfId="6892"/>
    <cellStyle name="Calculation 12 2 8" xfId="9381"/>
    <cellStyle name="Calculation 12 2 9" xfId="885"/>
    <cellStyle name="Calculation 12 3" xfId="1371"/>
    <cellStyle name="Calculation 12 3 10" xfId="10242"/>
    <cellStyle name="Calculation 12 3 2" xfId="3579"/>
    <cellStyle name="Calculation 12 3 2 2" xfId="6165"/>
    <cellStyle name="Calculation 12 3 2 3" xfId="8704"/>
    <cellStyle name="Calculation 12 3 3" xfId="3061"/>
    <cellStyle name="Calculation 12 3 3 2" xfId="5647"/>
    <cellStyle name="Calculation 12 3 3 3" xfId="8186"/>
    <cellStyle name="Calculation 12 3 4" xfId="3915"/>
    <cellStyle name="Calculation 12 3 4 2" xfId="6489"/>
    <cellStyle name="Calculation 12 3 4 3" xfId="9032"/>
    <cellStyle name="Calculation 12 3 5" xfId="2248"/>
    <cellStyle name="Calculation 12 3 6" xfId="4839"/>
    <cellStyle name="Calculation 12 3 7" xfId="7376"/>
    <cellStyle name="Calculation 12 3 8" xfId="9466"/>
    <cellStyle name="Calculation 12 3 9" xfId="9896"/>
    <cellStyle name="Calculation 12 4" xfId="1070"/>
    <cellStyle name="Calculation 12 4 2" xfId="2760"/>
    <cellStyle name="Calculation 12 4 2 2" xfId="5346"/>
    <cellStyle name="Calculation 12 4 2 3" xfId="7885"/>
    <cellStyle name="Calculation 12 4 3" xfId="1947"/>
    <cellStyle name="Calculation 12 4 4" xfId="4538"/>
    <cellStyle name="Calculation 12 4 5" xfId="7075"/>
    <cellStyle name="Calculation 12 5" xfId="3248"/>
    <cellStyle name="Calculation 12 5 2" xfId="5834"/>
    <cellStyle name="Calculation 12 5 3" xfId="8373"/>
    <cellStyle name="Calculation 12 6" xfId="2440"/>
    <cellStyle name="Calculation 12 6 2" xfId="5026"/>
    <cellStyle name="Calculation 12 6 3" xfId="7565"/>
    <cellStyle name="Calculation 12 7" xfId="1621"/>
    <cellStyle name="Calculation 12 8" xfId="4218"/>
    <cellStyle name="Calculation 12 9" xfId="1521"/>
    <cellStyle name="Calculation 13" xfId="259"/>
    <cellStyle name="Calculation 13 10" xfId="9326"/>
    <cellStyle name="Calculation 13 11" xfId="743"/>
    <cellStyle name="Calculation 13 2" xfId="469"/>
    <cellStyle name="Calculation 13 2 2" xfId="1257"/>
    <cellStyle name="Calculation 13 2 2 10" xfId="10439"/>
    <cellStyle name="Calculation 13 2 2 2" xfId="3769"/>
    <cellStyle name="Calculation 13 2 2 2 2" xfId="6355"/>
    <cellStyle name="Calculation 13 2 2 2 3" xfId="8894"/>
    <cellStyle name="Calculation 13 2 2 3" xfId="2947"/>
    <cellStyle name="Calculation 13 2 2 3 2" xfId="5533"/>
    <cellStyle name="Calculation 13 2 2 3 3" xfId="8072"/>
    <cellStyle name="Calculation 13 2 2 4" xfId="4105"/>
    <cellStyle name="Calculation 13 2 2 4 2" xfId="6679"/>
    <cellStyle name="Calculation 13 2 2 4 3" xfId="9222"/>
    <cellStyle name="Calculation 13 2 2 5" xfId="2134"/>
    <cellStyle name="Calculation 13 2 2 6" xfId="4725"/>
    <cellStyle name="Calculation 13 2 2 7" xfId="7262"/>
    <cellStyle name="Calculation 13 2 2 8" xfId="9537"/>
    <cellStyle name="Calculation 13 2 2 9" xfId="10093"/>
    <cellStyle name="Calculation 13 2 3" xfId="3447"/>
    <cellStyle name="Calculation 13 2 3 2" xfId="6033"/>
    <cellStyle name="Calculation 13 2 3 3" xfId="8572"/>
    <cellStyle name="Calculation 13 2 4" xfId="2630"/>
    <cellStyle name="Calculation 13 2 4 2" xfId="5216"/>
    <cellStyle name="Calculation 13 2 4 3" xfId="7755"/>
    <cellStyle name="Calculation 13 2 5" xfId="1816"/>
    <cellStyle name="Calculation 13 2 6" xfId="4409"/>
    <cellStyle name="Calculation 13 2 7" xfId="6946"/>
    <cellStyle name="Calculation 13 2 8" xfId="9399"/>
    <cellStyle name="Calculation 13 2 9" xfId="940"/>
    <cellStyle name="Calculation 13 3" xfId="1366"/>
    <cellStyle name="Calculation 13 3 10" xfId="10237"/>
    <cellStyle name="Calculation 13 3 2" xfId="3574"/>
    <cellStyle name="Calculation 13 3 2 2" xfId="6160"/>
    <cellStyle name="Calculation 13 3 2 3" xfId="8699"/>
    <cellStyle name="Calculation 13 3 3" xfId="3056"/>
    <cellStyle name="Calculation 13 3 3 2" xfId="5642"/>
    <cellStyle name="Calculation 13 3 3 3" xfId="8181"/>
    <cellStyle name="Calculation 13 3 4" xfId="3910"/>
    <cellStyle name="Calculation 13 3 4 2" xfId="6484"/>
    <cellStyle name="Calculation 13 3 4 3" xfId="9027"/>
    <cellStyle name="Calculation 13 3 5" xfId="2243"/>
    <cellStyle name="Calculation 13 3 6" xfId="4834"/>
    <cellStyle name="Calculation 13 3 7" xfId="7371"/>
    <cellStyle name="Calculation 13 3 8" xfId="9464"/>
    <cellStyle name="Calculation 13 3 9" xfId="9891"/>
    <cellStyle name="Calculation 13 4" xfId="1065"/>
    <cellStyle name="Calculation 13 4 2" xfId="2755"/>
    <cellStyle name="Calculation 13 4 2 2" xfId="5341"/>
    <cellStyle name="Calculation 13 4 2 3" xfId="7880"/>
    <cellStyle name="Calculation 13 4 3" xfId="1942"/>
    <cellStyle name="Calculation 13 4 4" xfId="4533"/>
    <cellStyle name="Calculation 13 4 5" xfId="7070"/>
    <cellStyle name="Calculation 13 5" xfId="3243"/>
    <cellStyle name="Calculation 13 5 2" xfId="5829"/>
    <cellStyle name="Calculation 13 5 3" xfId="8368"/>
    <cellStyle name="Calculation 13 6" xfId="2435"/>
    <cellStyle name="Calculation 13 6 2" xfId="5021"/>
    <cellStyle name="Calculation 13 6 3" xfId="7560"/>
    <cellStyle name="Calculation 13 7" xfId="1616"/>
    <cellStyle name="Calculation 13 8" xfId="4213"/>
    <cellStyle name="Calculation 13 9" xfId="1530"/>
    <cellStyle name="Calculation 14" xfId="254"/>
    <cellStyle name="Calculation 14 10" xfId="9324"/>
    <cellStyle name="Calculation 14 11" xfId="738"/>
    <cellStyle name="Calculation 14 2" xfId="499"/>
    <cellStyle name="Calculation 14 2 2" xfId="1287"/>
    <cellStyle name="Calculation 14 2 2 10" xfId="10469"/>
    <cellStyle name="Calculation 14 2 2 2" xfId="3799"/>
    <cellStyle name="Calculation 14 2 2 2 2" xfId="6385"/>
    <cellStyle name="Calculation 14 2 2 2 3" xfId="8924"/>
    <cellStyle name="Calculation 14 2 2 3" xfId="2977"/>
    <cellStyle name="Calculation 14 2 2 3 2" xfId="5563"/>
    <cellStyle name="Calculation 14 2 2 3 3" xfId="8102"/>
    <cellStyle name="Calculation 14 2 2 4" xfId="4135"/>
    <cellStyle name="Calculation 14 2 2 4 2" xfId="6709"/>
    <cellStyle name="Calculation 14 2 2 4 3" xfId="9252"/>
    <cellStyle name="Calculation 14 2 2 5" xfId="2164"/>
    <cellStyle name="Calculation 14 2 2 6" xfId="4755"/>
    <cellStyle name="Calculation 14 2 2 7" xfId="7292"/>
    <cellStyle name="Calculation 14 2 2 8" xfId="9549"/>
    <cellStyle name="Calculation 14 2 2 9" xfId="10123"/>
    <cellStyle name="Calculation 14 2 3" xfId="3477"/>
    <cellStyle name="Calculation 14 2 3 2" xfId="6063"/>
    <cellStyle name="Calculation 14 2 3 3" xfId="8602"/>
    <cellStyle name="Calculation 14 2 4" xfId="2660"/>
    <cellStyle name="Calculation 14 2 4 2" xfId="5246"/>
    <cellStyle name="Calculation 14 2 4 3" xfId="7785"/>
    <cellStyle name="Calculation 14 2 5" xfId="1846"/>
    <cellStyle name="Calculation 14 2 6" xfId="4439"/>
    <cellStyle name="Calculation 14 2 7" xfId="6976"/>
    <cellStyle name="Calculation 14 2 8" xfId="9411"/>
    <cellStyle name="Calculation 14 2 9" xfId="970"/>
    <cellStyle name="Calculation 14 3" xfId="1361"/>
    <cellStyle name="Calculation 14 3 10" xfId="10232"/>
    <cellStyle name="Calculation 14 3 2" xfId="3569"/>
    <cellStyle name="Calculation 14 3 2 2" xfId="6155"/>
    <cellStyle name="Calculation 14 3 2 3" xfId="8694"/>
    <cellStyle name="Calculation 14 3 3" xfId="3051"/>
    <cellStyle name="Calculation 14 3 3 2" xfId="5637"/>
    <cellStyle name="Calculation 14 3 3 3" xfId="8176"/>
    <cellStyle name="Calculation 14 3 4" xfId="3905"/>
    <cellStyle name="Calculation 14 3 4 2" xfId="6479"/>
    <cellStyle name="Calculation 14 3 4 3" xfId="9022"/>
    <cellStyle name="Calculation 14 3 5" xfId="2238"/>
    <cellStyle name="Calculation 14 3 6" xfId="4829"/>
    <cellStyle name="Calculation 14 3 7" xfId="7366"/>
    <cellStyle name="Calculation 14 3 8" xfId="9462"/>
    <cellStyle name="Calculation 14 3 9" xfId="9886"/>
    <cellStyle name="Calculation 14 4" xfId="1060"/>
    <cellStyle name="Calculation 14 4 2" xfId="2750"/>
    <cellStyle name="Calculation 14 4 2 2" xfId="5336"/>
    <cellStyle name="Calculation 14 4 2 3" xfId="7875"/>
    <cellStyle name="Calculation 14 4 3" xfId="1937"/>
    <cellStyle name="Calculation 14 4 4" xfId="4528"/>
    <cellStyle name="Calculation 14 4 5" xfId="7065"/>
    <cellStyle name="Calculation 14 5" xfId="3238"/>
    <cellStyle name="Calculation 14 5 2" xfId="5824"/>
    <cellStyle name="Calculation 14 5 3" xfId="8363"/>
    <cellStyle name="Calculation 14 6" xfId="2430"/>
    <cellStyle name="Calculation 14 6 2" xfId="5016"/>
    <cellStyle name="Calculation 14 6 3" xfId="7555"/>
    <cellStyle name="Calculation 14 7" xfId="1611"/>
    <cellStyle name="Calculation 14 8" xfId="4208"/>
    <cellStyle name="Calculation 14 9" xfId="1546"/>
    <cellStyle name="Calculation 15" xfId="249"/>
    <cellStyle name="Calculation 15 10" xfId="9322"/>
    <cellStyle name="Calculation 15 11" xfId="733"/>
    <cellStyle name="Calculation 15 2" xfId="551"/>
    <cellStyle name="Calculation 15 2 2" xfId="1338"/>
    <cellStyle name="Calculation 15 2 2 10" xfId="10521"/>
    <cellStyle name="Calculation 15 2 2 2" xfId="3851"/>
    <cellStyle name="Calculation 15 2 2 2 2" xfId="6437"/>
    <cellStyle name="Calculation 15 2 2 2 3" xfId="8976"/>
    <cellStyle name="Calculation 15 2 2 3" xfId="3028"/>
    <cellStyle name="Calculation 15 2 2 3 2" xfId="5614"/>
    <cellStyle name="Calculation 15 2 2 3 3" xfId="8153"/>
    <cellStyle name="Calculation 15 2 2 4" xfId="4187"/>
    <cellStyle name="Calculation 15 2 2 4 2" xfId="6761"/>
    <cellStyle name="Calculation 15 2 2 4 3" xfId="9304"/>
    <cellStyle name="Calculation 15 2 2 5" xfId="2215"/>
    <cellStyle name="Calculation 15 2 2 6" xfId="4806"/>
    <cellStyle name="Calculation 15 2 2 7" xfId="7343"/>
    <cellStyle name="Calculation 15 2 2 8" xfId="9570"/>
    <cellStyle name="Calculation 15 2 2 9" xfId="10175"/>
    <cellStyle name="Calculation 15 2 3" xfId="3529"/>
    <cellStyle name="Calculation 15 2 3 2" xfId="6115"/>
    <cellStyle name="Calculation 15 2 3 3" xfId="8654"/>
    <cellStyle name="Calculation 15 2 4" xfId="2712"/>
    <cellStyle name="Calculation 15 2 4 2" xfId="5298"/>
    <cellStyle name="Calculation 15 2 4 3" xfId="7837"/>
    <cellStyle name="Calculation 15 2 5" xfId="1898"/>
    <cellStyle name="Calculation 15 2 6" xfId="4490"/>
    <cellStyle name="Calculation 15 2 7" xfId="7027"/>
    <cellStyle name="Calculation 15 2 8" xfId="9432"/>
    <cellStyle name="Calculation 15 2 9" xfId="1021"/>
    <cellStyle name="Calculation 15 3" xfId="1356"/>
    <cellStyle name="Calculation 15 3 10" xfId="10227"/>
    <cellStyle name="Calculation 15 3 2" xfId="3564"/>
    <cellStyle name="Calculation 15 3 2 2" xfId="6150"/>
    <cellStyle name="Calculation 15 3 2 3" xfId="8689"/>
    <cellStyle name="Calculation 15 3 3" xfId="3046"/>
    <cellStyle name="Calculation 15 3 3 2" xfId="5632"/>
    <cellStyle name="Calculation 15 3 3 3" xfId="8171"/>
    <cellStyle name="Calculation 15 3 4" xfId="3900"/>
    <cellStyle name="Calculation 15 3 4 2" xfId="6474"/>
    <cellStyle name="Calculation 15 3 4 3" xfId="9017"/>
    <cellStyle name="Calculation 15 3 5" xfId="2233"/>
    <cellStyle name="Calculation 15 3 6" xfId="4824"/>
    <cellStyle name="Calculation 15 3 7" xfId="7361"/>
    <cellStyle name="Calculation 15 3 8" xfId="9460"/>
    <cellStyle name="Calculation 15 3 9" xfId="9881"/>
    <cellStyle name="Calculation 15 4" xfId="1055"/>
    <cellStyle name="Calculation 15 4 2" xfId="2745"/>
    <cellStyle name="Calculation 15 4 2 2" xfId="5331"/>
    <cellStyle name="Calculation 15 4 2 3" xfId="7870"/>
    <cellStyle name="Calculation 15 4 3" xfId="1932"/>
    <cellStyle name="Calculation 15 4 4" xfId="4523"/>
    <cellStyle name="Calculation 15 4 5" xfId="7060"/>
    <cellStyle name="Calculation 15 5" xfId="3233"/>
    <cellStyle name="Calculation 15 5 2" xfId="5819"/>
    <cellStyle name="Calculation 15 5 3" xfId="8358"/>
    <cellStyle name="Calculation 15 6" xfId="2425"/>
    <cellStyle name="Calculation 15 6 2" xfId="5011"/>
    <cellStyle name="Calculation 15 6 3" xfId="7550"/>
    <cellStyle name="Calculation 15 7" xfId="1606"/>
    <cellStyle name="Calculation 15 8" xfId="4203"/>
    <cellStyle name="Calculation 15 9" xfId="1554"/>
    <cellStyle name="Calculation 16" xfId="244"/>
    <cellStyle name="Calculation 16 10" xfId="9320"/>
    <cellStyle name="Calculation 16 11" xfId="728"/>
    <cellStyle name="Calculation 16 2" xfId="474"/>
    <cellStyle name="Calculation 16 2 2" xfId="1262"/>
    <cellStyle name="Calculation 16 2 2 10" xfId="10444"/>
    <cellStyle name="Calculation 16 2 2 2" xfId="3774"/>
    <cellStyle name="Calculation 16 2 2 2 2" xfId="6360"/>
    <cellStyle name="Calculation 16 2 2 2 3" xfId="8899"/>
    <cellStyle name="Calculation 16 2 2 3" xfId="2952"/>
    <cellStyle name="Calculation 16 2 2 3 2" xfId="5538"/>
    <cellStyle name="Calculation 16 2 2 3 3" xfId="8077"/>
    <cellStyle name="Calculation 16 2 2 4" xfId="4110"/>
    <cellStyle name="Calculation 16 2 2 4 2" xfId="6684"/>
    <cellStyle name="Calculation 16 2 2 4 3" xfId="9227"/>
    <cellStyle name="Calculation 16 2 2 5" xfId="2139"/>
    <cellStyle name="Calculation 16 2 2 6" xfId="4730"/>
    <cellStyle name="Calculation 16 2 2 7" xfId="7267"/>
    <cellStyle name="Calculation 16 2 2 8" xfId="9539"/>
    <cellStyle name="Calculation 16 2 2 9" xfId="10098"/>
    <cellStyle name="Calculation 16 2 3" xfId="3452"/>
    <cellStyle name="Calculation 16 2 3 2" xfId="6038"/>
    <cellStyle name="Calculation 16 2 3 3" xfId="8577"/>
    <cellStyle name="Calculation 16 2 4" xfId="2635"/>
    <cellStyle name="Calculation 16 2 4 2" xfId="5221"/>
    <cellStyle name="Calculation 16 2 4 3" xfId="7760"/>
    <cellStyle name="Calculation 16 2 5" xfId="1821"/>
    <cellStyle name="Calculation 16 2 6" xfId="4414"/>
    <cellStyle name="Calculation 16 2 7" xfId="6951"/>
    <cellStyle name="Calculation 16 2 8" xfId="9401"/>
    <cellStyle name="Calculation 16 2 9" xfId="945"/>
    <cellStyle name="Calculation 16 3" xfId="1351"/>
    <cellStyle name="Calculation 16 3 10" xfId="10222"/>
    <cellStyle name="Calculation 16 3 2" xfId="3559"/>
    <cellStyle name="Calculation 16 3 2 2" xfId="6145"/>
    <cellStyle name="Calculation 16 3 2 3" xfId="8684"/>
    <cellStyle name="Calculation 16 3 3" xfId="3041"/>
    <cellStyle name="Calculation 16 3 3 2" xfId="5627"/>
    <cellStyle name="Calculation 16 3 3 3" xfId="8166"/>
    <cellStyle name="Calculation 16 3 4" xfId="3895"/>
    <cellStyle name="Calculation 16 3 4 2" xfId="6469"/>
    <cellStyle name="Calculation 16 3 4 3" xfId="9012"/>
    <cellStyle name="Calculation 16 3 5" xfId="2228"/>
    <cellStyle name="Calculation 16 3 6" xfId="4819"/>
    <cellStyle name="Calculation 16 3 7" xfId="7356"/>
    <cellStyle name="Calculation 16 3 8" xfId="9458"/>
    <cellStyle name="Calculation 16 3 9" xfId="9876"/>
    <cellStyle name="Calculation 16 4" xfId="1050"/>
    <cellStyle name="Calculation 16 4 2" xfId="2740"/>
    <cellStyle name="Calculation 16 4 2 2" xfId="5326"/>
    <cellStyle name="Calculation 16 4 2 3" xfId="7865"/>
    <cellStyle name="Calculation 16 4 3" xfId="1927"/>
    <cellStyle name="Calculation 16 4 4" xfId="4518"/>
    <cellStyle name="Calculation 16 4 5" xfId="7055"/>
    <cellStyle name="Calculation 16 5" xfId="3228"/>
    <cellStyle name="Calculation 16 5 2" xfId="5814"/>
    <cellStyle name="Calculation 16 5 3" xfId="8353"/>
    <cellStyle name="Calculation 16 6" xfId="2420"/>
    <cellStyle name="Calculation 16 6 2" xfId="5006"/>
    <cellStyle name="Calculation 16 6 3" xfId="7545"/>
    <cellStyle name="Calculation 16 7" xfId="1601"/>
    <cellStyle name="Calculation 16 8" xfId="4198"/>
    <cellStyle name="Calculation 16 9" xfId="1527"/>
    <cellStyle name="Calculation 17" xfId="222"/>
    <cellStyle name="Calculation 17 2" xfId="1045"/>
    <cellStyle name="Calculation 17 2 10" xfId="10214"/>
    <cellStyle name="Calculation 17 2 2" xfId="3552"/>
    <cellStyle name="Calculation 17 2 2 2" xfId="6138"/>
    <cellStyle name="Calculation 17 2 2 3" xfId="8677"/>
    <cellStyle name="Calculation 17 2 3" xfId="2735"/>
    <cellStyle name="Calculation 17 2 3 2" xfId="5321"/>
    <cellStyle name="Calculation 17 2 3 3" xfId="7860"/>
    <cellStyle name="Calculation 17 2 4" xfId="3888"/>
    <cellStyle name="Calculation 17 2 4 2" xfId="6462"/>
    <cellStyle name="Calculation 17 2 4 3" xfId="9005"/>
    <cellStyle name="Calculation 17 2 5" xfId="1922"/>
    <cellStyle name="Calculation 17 2 6" xfId="4513"/>
    <cellStyle name="Calculation 17 2 7" xfId="7050"/>
    <cellStyle name="Calculation 17 2 8" xfId="9456"/>
    <cellStyle name="Calculation 17 2 9" xfId="9868"/>
    <cellStyle name="Calculation 17 3" xfId="3220"/>
    <cellStyle name="Calculation 17 3 2" xfId="5806"/>
    <cellStyle name="Calculation 17 3 3" xfId="8345"/>
    <cellStyle name="Calculation 17 4" xfId="2413"/>
    <cellStyle name="Calculation 17 4 2" xfId="4999"/>
    <cellStyle name="Calculation 17 4 3" xfId="7538"/>
    <cellStyle name="Calculation 17 5" xfId="1590"/>
    <cellStyle name="Calculation 17 6" xfId="1553"/>
    <cellStyle name="Calculation 17 7" xfId="1571"/>
    <cellStyle name="Calculation 17 8" xfId="9318"/>
    <cellStyle name="Calculation 17 9" xfId="710"/>
    <cellStyle name="Calculation 18" xfId="591"/>
    <cellStyle name="Calculation 18 10" xfId="9851"/>
    <cellStyle name="Calculation 18 11" xfId="10197"/>
    <cellStyle name="Calculation 18 2" xfId="1028"/>
    <cellStyle name="Calculation 18 2 2" xfId="2718"/>
    <cellStyle name="Calculation 18 2 2 2" xfId="5304"/>
    <cellStyle name="Calculation 18 2 2 3" xfId="7843"/>
    <cellStyle name="Calculation 18 2 3" xfId="1905"/>
    <cellStyle name="Calculation 18 2 4" xfId="4496"/>
    <cellStyle name="Calculation 18 2 5" xfId="7033"/>
    <cellStyle name="Calculation 18 3" xfId="3535"/>
    <cellStyle name="Calculation 18 3 2" xfId="6121"/>
    <cellStyle name="Calculation 18 3 3" xfId="8660"/>
    <cellStyle name="Calculation 18 4" xfId="2391"/>
    <cellStyle name="Calculation 18 4 2" xfId="4980"/>
    <cellStyle name="Calculation 18 4 3" xfId="7517"/>
    <cellStyle name="Calculation 18 5" xfId="3871"/>
    <cellStyle name="Calculation 18 5 2" xfId="6445"/>
    <cellStyle name="Calculation 18 5 3" xfId="8988"/>
    <cellStyle name="Calculation 18 6" xfId="1526"/>
    <cellStyle name="Calculation 18 7" xfId="1746"/>
    <cellStyle name="Calculation 18 8" xfId="1538"/>
    <cellStyle name="Calculation 18 9" xfId="9452"/>
    <cellStyle name="Calculation 19" xfId="1344"/>
    <cellStyle name="Calculation 19 2" xfId="3034"/>
    <cellStyle name="Calculation 19 2 2" xfId="5620"/>
    <cellStyle name="Calculation 19 2 3" xfId="8159"/>
    <cellStyle name="Calculation 19 3" xfId="2221"/>
    <cellStyle name="Calculation 19 4" xfId="4812"/>
    <cellStyle name="Calculation 19 5" xfId="7349"/>
    <cellStyle name="Calculation 2" xfId="156"/>
    <cellStyle name="Calculation 2 10" xfId="1667"/>
    <cellStyle name="Calculation 2 11" xfId="1517"/>
    <cellStyle name="Calculation 2 12" xfId="9316"/>
    <cellStyle name="Calculation 2 13" xfId="648"/>
    <cellStyle name="Calculation 2 2" xfId="321"/>
    <cellStyle name="Calculation 2 2 10" xfId="9349"/>
    <cellStyle name="Calculation 2 2 11" xfId="801"/>
    <cellStyle name="Calculation 2 2 2" xfId="544"/>
    <cellStyle name="Calculation 2 2 2 2" xfId="1331"/>
    <cellStyle name="Calculation 2 2 2 2 10" xfId="10514"/>
    <cellStyle name="Calculation 2 2 2 2 2" xfId="3844"/>
    <cellStyle name="Calculation 2 2 2 2 2 2" xfId="6430"/>
    <cellStyle name="Calculation 2 2 2 2 2 3" xfId="8969"/>
    <cellStyle name="Calculation 2 2 2 2 3" xfId="3021"/>
    <cellStyle name="Calculation 2 2 2 2 3 2" xfId="5607"/>
    <cellStyle name="Calculation 2 2 2 2 3 3" xfId="8146"/>
    <cellStyle name="Calculation 2 2 2 2 4" xfId="4180"/>
    <cellStyle name="Calculation 2 2 2 2 4 2" xfId="6754"/>
    <cellStyle name="Calculation 2 2 2 2 4 3" xfId="9297"/>
    <cellStyle name="Calculation 2 2 2 2 5" xfId="2208"/>
    <cellStyle name="Calculation 2 2 2 2 6" xfId="4799"/>
    <cellStyle name="Calculation 2 2 2 2 7" xfId="7336"/>
    <cellStyle name="Calculation 2 2 2 2 8" xfId="9568"/>
    <cellStyle name="Calculation 2 2 2 2 9" xfId="10168"/>
    <cellStyle name="Calculation 2 2 2 3" xfId="3522"/>
    <cellStyle name="Calculation 2 2 2 3 2" xfId="6108"/>
    <cellStyle name="Calculation 2 2 2 3 3" xfId="8647"/>
    <cellStyle name="Calculation 2 2 2 4" xfId="2705"/>
    <cellStyle name="Calculation 2 2 2 4 2" xfId="5291"/>
    <cellStyle name="Calculation 2 2 2 4 3" xfId="7830"/>
    <cellStyle name="Calculation 2 2 2 5" xfId="1891"/>
    <cellStyle name="Calculation 2 2 2 6" xfId="4483"/>
    <cellStyle name="Calculation 2 2 2 7" xfId="7020"/>
    <cellStyle name="Calculation 2 2 2 8" xfId="9430"/>
    <cellStyle name="Calculation 2 2 2 9" xfId="1014"/>
    <cellStyle name="Calculation 2 2 3" xfId="1429"/>
    <cellStyle name="Calculation 2 2 3 10" xfId="10299"/>
    <cellStyle name="Calculation 2 2 3 2" xfId="3632"/>
    <cellStyle name="Calculation 2 2 3 2 2" xfId="6218"/>
    <cellStyle name="Calculation 2 2 3 2 3" xfId="8757"/>
    <cellStyle name="Calculation 2 2 3 3" xfId="3119"/>
    <cellStyle name="Calculation 2 2 3 3 2" xfId="5705"/>
    <cellStyle name="Calculation 2 2 3 3 3" xfId="8244"/>
    <cellStyle name="Calculation 2 2 3 4" xfId="3968"/>
    <cellStyle name="Calculation 2 2 3 4 2" xfId="6542"/>
    <cellStyle name="Calculation 2 2 3 4 3" xfId="9085"/>
    <cellStyle name="Calculation 2 2 3 5" xfId="2306"/>
    <cellStyle name="Calculation 2 2 3 6" xfId="4897"/>
    <cellStyle name="Calculation 2 2 3 7" xfId="7434"/>
    <cellStyle name="Calculation 2 2 3 8" xfId="9487"/>
    <cellStyle name="Calculation 2 2 3 9" xfId="9953"/>
    <cellStyle name="Calculation 2 2 4" xfId="1123"/>
    <cellStyle name="Calculation 2 2 4 2" xfId="2813"/>
    <cellStyle name="Calculation 2 2 4 2 2" xfId="5399"/>
    <cellStyle name="Calculation 2 2 4 2 3" xfId="7938"/>
    <cellStyle name="Calculation 2 2 4 3" xfId="2000"/>
    <cellStyle name="Calculation 2 2 4 4" xfId="4591"/>
    <cellStyle name="Calculation 2 2 4 5" xfId="7128"/>
    <cellStyle name="Calculation 2 2 5" xfId="3305"/>
    <cellStyle name="Calculation 2 2 5 2" xfId="5891"/>
    <cellStyle name="Calculation 2 2 5 3" xfId="8430"/>
    <cellStyle name="Calculation 2 2 6" xfId="2493"/>
    <cellStyle name="Calculation 2 2 6 2" xfId="5079"/>
    <cellStyle name="Calculation 2 2 6 3" xfId="7618"/>
    <cellStyle name="Calculation 2 2 7" xfId="1676"/>
    <cellStyle name="Calculation 2 2 8" xfId="4274"/>
    <cellStyle name="Calculation 2 2 9" xfId="6812"/>
    <cellStyle name="Calculation 2 3" xfId="383"/>
    <cellStyle name="Calculation 2 3 10" xfId="9373"/>
    <cellStyle name="Calculation 2 3 11" xfId="859"/>
    <cellStyle name="Calculation 2 3 2" xfId="500"/>
    <cellStyle name="Calculation 2 3 2 2" xfId="1288"/>
    <cellStyle name="Calculation 2 3 2 2 10" xfId="10470"/>
    <cellStyle name="Calculation 2 3 2 2 2" xfId="3800"/>
    <cellStyle name="Calculation 2 3 2 2 2 2" xfId="6386"/>
    <cellStyle name="Calculation 2 3 2 2 2 3" xfId="8925"/>
    <cellStyle name="Calculation 2 3 2 2 3" xfId="2978"/>
    <cellStyle name="Calculation 2 3 2 2 3 2" xfId="5564"/>
    <cellStyle name="Calculation 2 3 2 2 3 3" xfId="8103"/>
    <cellStyle name="Calculation 2 3 2 2 4" xfId="4136"/>
    <cellStyle name="Calculation 2 3 2 2 4 2" xfId="6710"/>
    <cellStyle name="Calculation 2 3 2 2 4 3" xfId="9253"/>
    <cellStyle name="Calculation 2 3 2 2 5" xfId="2165"/>
    <cellStyle name="Calculation 2 3 2 2 6" xfId="4756"/>
    <cellStyle name="Calculation 2 3 2 2 7" xfId="7293"/>
    <cellStyle name="Calculation 2 3 2 2 8" xfId="9550"/>
    <cellStyle name="Calculation 2 3 2 2 9" xfId="10124"/>
    <cellStyle name="Calculation 2 3 2 3" xfId="3478"/>
    <cellStyle name="Calculation 2 3 2 3 2" xfId="6064"/>
    <cellStyle name="Calculation 2 3 2 3 3" xfId="8603"/>
    <cellStyle name="Calculation 2 3 2 4" xfId="2661"/>
    <cellStyle name="Calculation 2 3 2 4 2" xfId="5247"/>
    <cellStyle name="Calculation 2 3 2 4 3" xfId="7786"/>
    <cellStyle name="Calculation 2 3 2 5" xfId="1847"/>
    <cellStyle name="Calculation 2 3 2 6" xfId="4440"/>
    <cellStyle name="Calculation 2 3 2 7" xfId="6977"/>
    <cellStyle name="Calculation 2 3 2 8" xfId="9412"/>
    <cellStyle name="Calculation 2 3 2 9" xfId="971"/>
    <cellStyle name="Calculation 2 3 3" xfId="1500"/>
    <cellStyle name="Calculation 2 3 3 10" xfId="10360"/>
    <cellStyle name="Calculation 2 3 3 2" xfId="3691"/>
    <cellStyle name="Calculation 2 3 3 2 2" xfId="6277"/>
    <cellStyle name="Calculation 2 3 3 2 3" xfId="8816"/>
    <cellStyle name="Calculation 2 3 3 3" xfId="3190"/>
    <cellStyle name="Calculation 2 3 3 3 2" xfId="5776"/>
    <cellStyle name="Calculation 2 3 3 3 3" xfId="8315"/>
    <cellStyle name="Calculation 2 3 3 4" xfId="4027"/>
    <cellStyle name="Calculation 2 3 3 4 2" xfId="6601"/>
    <cellStyle name="Calculation 2 3 3 4 3" xfId="9144"/>
    <cellStyle name="Calculation 2 3 3 5" xfId="2377"/>
    <cellStyle name="Calculation 2 3 3 6" xfId="4968"/>
    <cellStyle name="Calculation 2 3 3 7" xfId="7505"/>
    <cellStyle name="Calculation 2 3 3 8" xfId="9511"/>
    <cellStyle name="Calculation 2 3 3 9" xfId="10014"/>
    <cellStyle name="Calculation 2 3 4" xfId="1181"/>
    <cellStyle name="Calculation 2 3 4 2" xfId="2871"/>
    <cellStyle name="Calculation 2 3 4 2 2" xfId="5457"/>
    <cellStyle name="Calculation 2 3 4 2 3" xfId="7996"/>
    <cellStyle name="Calculation 2 3 4 3" xfId="2058"/>
    <cellStyle name="Calculation 2 3 4 4" xfId="4649"/>
    <cellStyle name="Calculation 2 3 4 5" xfId="7186"/>
    <cellStyle name="Calculation 2 3 5" xfId="3366"/>
    <cellStyle name="Calculation 2 3 5 2" xfId="5952"/>
    <cellStyle name="Calculation 2 3 5 3" xfId="8491"/>
    <cellStyle name="Calculation 2 3 6" xfId="2552"/>
    <cellStyle name="Calculation 2 3 6 2" xfId="5138"/>
    <cellStyle name="Calculation 2 3 6 3" xfId="7677"/>
    <cellStyle name="Calculation 2 3 7" xfId="1735"/>
    <cellStyle name="Calculation 2 3 8" xfId="4333"/>
    <cellStyle name="Calculation 2 3 9" xfId="6870"/>
    <cellStyle name="Calculation 2 4" xfId="435"/>
    <cellStyle name="Calculation 2 4 2" xfId="1224"/>
    <cellStyle name="Calculation 2 4 2 10" xfId="10406"/>
    <cellStyle name="Calculation 2 4 2 2" xfId="3736"/>
    <cellStyle name="Calculation 2 4 2 2 2" xfId="6322"/>
    <cellStyle name="Calculation 2 4 2 2 3" xfId="8861"/>
    <cellStyle name="Calculation 2 4 2 3" xfId="2914"/>
    <cellStyle name="Calculation 2 4 2 3 2" xfId="5500"/>
    <cellStyle name="Calculation 2 4 2 3 3" xfId="8039"/>
    <cellStyle name="Calculation 2 4 2 4" xfId="4072"/>
    <cellStyle name="Calculation 2 4 2 4 2" xfId="6646"/>
    <cellStyle name="Calculation 2 4 2 4 3" xfId="9189"/>
    <cellStyle name="Calculation 2 4 2 5" xfId="2101"/>
    <cellStyle name="Calculation 2 4 2 6" xfId="4692"/>
    <cellStyle name="Calculation 2 4 2 7" xfId="7229"/>
    <cellStyle name="Calculation 2 4 2 8" xfId="9527"/>
    <cellStyle name="Calculation 2 4 2 9" xfId="10060"/>
    <cellStyle name="Calculation 2 4 3" xfId="3414"/>
    <cellStyle name="Calculation 2 4 3 2" xfId="6000"/>
    <cellStyle name="Calculation 2 4 3 3" xfId="8539"/>
    <cellStyle name="Calculation 2 4 4" xfId="2597"/>
    <cellStyle name="Calculation 2 4 4 2" xfId="5183"/>
    <cellStyle name="Calculation 2 4 4 3" xfId="7722"/>
    <cellStyle name="Calculation 2 4 5" xfId="1783"/>
    <cellStyle name="Calculation 2 4 6" xfId="4376"/>
    <cellStyle name="Calculation 2 4 7" xfId="6913"/>
    <cellStyle name="Calculation 2 4 8" xfId="9389"/>
    <cellStyle name="Calculation 2 4 9" xfId="906"/>
    <cellStyle name="Calculation 2 5" xfId="1460"/>
    <cellStyle name="Calculation 2 5 10" xfId="10202"/>
    <cellStyle name="Calculation 2 5 2" xfId="3540"/>
    <cellStyle name="Calculation 2 5 2 2" xfId="6126"/>
    <cellStyle name="Calculation 2 5 2 3" xfId="8665"/>
    <cellStyle name="Calculation 2 5 3" xfId="3150"/>
    <cellStyle name="Calculation 2 5 3 2" xfId="5736"/>
    <cellStyle name="Calculation 2 5 3 3" xfId="8275"/>
    <cellStyle name="Calculation 2 5 4" xfId="3876"/>
    <cellStyle name="Calculation 2 5 4 2" xfId="6450"/>
    <cellStyle name="Calculation 2 5 4 3" xfId="8993"/>
    <cellStyle name="Calculation 2 5 5" xfId="2337"/>
    <cellStyle name="Calculation 2 5 6" xfId="4928"/>
    <cellStyle name="Calculation 2 5 7" xfId="7465"/>
    <cellStyle name="Calculation 2 5 8" xfId="9454"/>
    <cellStyle name="Calculation 2 5 9" xfId="9856"/>
    <cellStyle name="Calculation 2 6" xfId="1033"/>
    <cellStyle name="Calculation 2 6 2" xfId="2723"/>
    <cellStyle name="Calculation 2 6 2 2" xfId="5309"/>
    <cellStyle name="Calculation 2 6 2 3" xfId="7848"/>
    <cellStyle name="Calculation 2 6 3" xfId="1910"/>
    <cellStyle name="Calculation 2 6 4" xfId="4501"/>
    <cellStyle name="Calculation 2 6 5" xfId="7038"/>
    <cellStyle name="Calculation 2 7" xfId="3208"/>
    <cellStyle name="Calculation 2 7 2" xfId="5794"/>
    <cellStyle name="Calculation 2 7 3" xfId="8333"/>
    <cellStyle name="Calculation 2 8" xfId="2399"/>
    <cellStyle name="Calculation 2 8 2" xfId="4986"/>
    <cellStyle name="Calculation 2 8 3" xfId="7525"/>
    <cellStyle name="Calculation 2 9" xfId="1562"/>
    <cellStyle name="Calculation 20" xfId="3202"/>
    <cellStyle name="Calculation 20 2" xfId="5788"/>
    <cellStyle name="Calculation 20 3" xfId="8327"/>
    <cellStyle name="Calculation 21" xfId="9314"/>
    <cellStyle name="Calculation 22" xfId="100"/>
    <cellStyle name="Calculation 3" xfId="342"/>
    <cellStyle name="Calculation 3 10" xfId="4295"/>
    <cellStyle name="Calculation 3 11" xfId="6833"/>
    <cellStyle name="Calculation 3 12" xfId="9360"/>
    <cellStyle name="Calculation 3 13" xfId="822"/>
    <cellStyle name="Calculation 3 2" xfId="307"/>
    <cellStyle name="Calculation 3 2 10" xfId="9346"/>
    <cellStyle name="Calculation 3 2 11" xfId="789"/>
    <cellStyle name="Calculation 3 2 2" xfId="427"/>
    <cellStyle name="Calculation 3 2 2 2" xfId="1217"/>
    <cellStyle name="Calculation 3 2 2 2 10" xfId="10398"/>
    <cellStyle name="Calculation 3 2 2 2 2" xfId="3728"/>
    <cellStyle name="Calculation 3 2 2 2 2 2" xfId="6314"/>
    <cellStyle name="Calculation 3 2 2 2 2 3" xfId="8853"/>
    <cellStyle name="Calculation 3 2 2 2 3" xfId="2907"/>
    <cellStyle name="Calculation 3 2 2 2 3 2" xfId="5493"/>
    <cellStyle name="Calculation 3 2 2 2 3 3" xfId="8032"/>
    <cellStyle name="Calculation 3 2 2 2 4" xfId="4064"/>
    <cellStyle name="Calculation 3 2 2 2 4 2" xfId="6638"/>
    <cellStyle name="Calculation 3 2 2 2 4 3" xfId="9181"/>
    <cellStyle name="Calculation 3 2 2 2 5" xfId="2094"/>
    <cellStyle name="Calculation 3 2 2 2 6" xfId="4685"/>
    <cellStyle name="Calculation 3 2 2 2 7" xfId="7222"/>
    <cellStyle name="Calculation 3 2 2 2 8" xfId="9525"/>
    <cellStyle name="Calculation 3 2 2 2 9" xfId="10052"/>
    <cellStyle name="Calculation 3 2 2 3" xfId="3406"/>
    <cellStyle name="Calculation 3 2 2 3 2" xfId="5992"/>
    <cellStyle name="Calculation 3 2 2 3 3" xfId="8531"/>
    <cellStyle name="Calculation 3 2 2 4" xfId="2589"/>
    <cellStyle name="Calculation 3 2 2 4 2" xfId="5175"/>
    <cellStyle name="Calculation 3 2 2 4 3" xfId="7714"/>
    <cellStyle name="Calculation 3 2 2 5" xfId="1775"/>
    <cellStyle name="Calculation 3 2 2 6" xfId="4369"/>
    <cellStyle name="Calculation 3 2 2 7" xfId="6906"/>
    <cellStyle name="Calculation 3 2 2 8" xfId="9387"/>
    <cellStyle name="Calculation 3 2 2 9" xfId="899"/>
    <cellStyle name="Calculation 3 2 3" xfId="1414"/>
    <cellStyle name="Calculation 3 2 3 10" xfId="10285"/>
    <cellStyle name="Calculation 3 2 3 2" xfId="3620"/>
    <cellStyle name="Calculation 3 2 3 2 2" xfId="6206"/>
    <cellStyle name="Calculation 3 2 3 2 3" xfId="8745"/>
    <cellStyle name="Calculation 3 2 3 3" xfId="3104"/>
    <cellStyle name="Calculation 3 2 3 3 2" xfId="5690"/>
    <cellStyle name="Calculation 3 2 3 3 3" xfId="8229"/>
    <cellStyle name="Calculation 3 2 3 4" xfId="3956"/>
    <cellStyle name="Calculation 3 2 3 4 2" xfId="6530"/>
    <cellStyle name="Calculation 3 2 3 4 3" xfId="9073"/>
    <cellStyle name="Calculation 3 2 3 5" xfId="2291"/>
    <cellStyle name="Calculation 3 2 3 6" xfId="4882"/>
    <cellStyle name="Calculation 3 2 3 7" xfId="7419"/>
    <cellStyle name="Calculation 3 2 3 8" xfId="9484"/>
    <cellStyle name="Calculation 3 2 3 9" xfId="9939"/>
    <cellStyle name="Calculation 3 2 4" xfId="1111"/>
    <cellStyle name="Calculation 3 2 4 2" xfId="2801"/>
    <cellStyle name="Calculation 3 2 4 2 2" xfId="5387"/>
    <cellStyle name="Calculation 3 2 4 2 3" xfId="7926"/>
    <cellStyle name="Calculation 3 2 4 3" xfId="1988"/>
    <cellStyle name="Calculation 3 2 4 4" xfId="4579"/>
    <cellStyle name="Calculation 3 2 4 5" xfId="7116"/>
    <cellStyle name="Calculation 3 2 5" xfId="3291"/>
    <cellStyle name="Calculation 3 2 5 2" xfId="5877"/>
    <cellStyle name="Calculation 3 2 5 3" xfId="8416"/>
    <cellStyle name="Calculation 3 2 6" xfId="2481"/>
    <cellStyle name="Calculation 3 2 6 2" xfId="5067"/>
    <cellStyle name="Calculation 3 2 6 3" xfId="7606"/>
    <cellStyle name="Calculation 3 2 7" xfId="1663"/>
    <cellStyle name="Calculation 3 2 8" xfId="4260"/>
    <cellStyle name="Calculation 3 2 9" xfId="6800"/>
    <cellStyle name="Calculation 3 3" xfId="379"/>
    <cellStyle name="Calculation 3 3 10" xfId="9371"/>
    <cellStyle name="Calculation 3 3 11" xfId="855"/>
    <cellStyle name="Calculation 3 3 2" xfId="466"/>
    <cellStyle name="Calculation 3 3 2 2" xfId="1254"/>
    <cellStyle name="Calculation 3 3 2 2 10" xfId="10436"/>
    <cellStyle name="Calculation 3 3 2 2 2" xfId="3766"/>
    <cellStyle name="Calculation 3 3 2 2 2 2" xfId="6352"/>
    <cellStyle name="Calculation 3 3 2 2 2 3" xfId="8891"/>
    <cellStyle name="Calculation 3 3 2 2 3" xfId="2944"/>
    <cellStyle name="Calculation 3 3 2 2 3 2" xfId="5530"/>
    <cellStyle name="Calculation 3 3 2 2 3 3" xfId="8069"/>
    <cellStyle name="Calculation 3 3 2 2 4" xfId="4102"/>
    <cellStyle name="Calculation 3 3 2 2 4 2" xfId="6676"/>
    <cellStyle name="Calculation 3 3 2 2 4 3" xfId="9219"/>
    <cellStyle name="Calculation 3 3 2 2 5" xfId="2131"/>
    <cellStyle name="Calculation 3 3 2 2 6" xfId="4722"/>
    <cellStyle name="Calculation 3 3 2 2 7" xfId="7259"/>
    <cellStyle name="Calculation 3 3 2 2 8" xfId="9536"/>
    <cellStyle name="Calculation 3 3 2 2 9" xfId="10090"/>
    <cellStyle name="Calculation 3 3 2 3" xfId="3444"/>
    <cellStyle name="Calculation 3 3 2 3 2" xfId="6030"/>
    <cellStyle name="Calculation 3 3 2 3 3" xfId="8569"/>
    <cellStyle name="Calculation 3 3 2 4" xfId="2627"/>
    <cellStyle name="Calculation 3 3 2 4 2" xfId="5213"/>
    <cellStyle name="Calculation 3 3 2 4 3" xfId="7752"/>
    <cellStyle name="Calculation 3 3 2 5" xfId="1813"/>
    <cellStyle name="Calculation 3 3 2 6" xfId="4406"/>
    <cellStyle name="Calculation 3 3 2 7" xfId="6943"/>
    <cellStyle name="Calculation 3 3 2 8" xfId="9398"/>
    <cellStyle name="Calculation 3 3 2 9" xfId="937"/>
    <cellStyle name="Calculation 3 3 3" xfId="1496"/>
    <cellStyle name="Calculation 3 3 3 10" xfId="10356"/>
    <cellStyle name="Calculation 3 3 3 2" xfId="3687"/>
    <cellStyle name="Calculation 3 3 3 2 2" xfId="6273"/>
    <cellStyle name="Calculation 3 3 3 2 3" xfId="8812"/>
    <cellStyle name="Calculation 3 3 3 3" xfId="3186"/>
    <cellStyle name="Calculation 3 3 3 3 2" xfId="5772"/>
    <cellStyle name="Calculation 3 3 3 3 3" xfId="8311"/>
    <cellStyle name="Calculation 3 3 3 4" xfId="4023"/>
    <cellStyle name="Calculation 3 3 3 4 2" xfId="6597"/>
    <cellStyle name="Calculation 3 3 3 4 3" xfId="9140"/>
    <cellStyle name="Calculation 3 3 3 5" xfId="2373"/>
    <cellStyle name="Calculation 3 3 3 6" xfId="4964"/>
    <cellStyle name="Calculation 3 3 3 7" xfId="7501"/>
    <cellStyle name="Calculation 3 3 3 8" xfId="9509"/>
    <cellStyle name="Calculation 3 3 3 9" xfId="10010"/>
    <cellStyle name="Calculation 3 3 4" xfId="1177"/>
    <cellStyle name="Calculation 3 3 4 2" xfId="2867"/>
    <cellStyle name="Calculation 3 3 4 2 2" xfId="5453"/>
    <cellStyle name="Calculation 3 3 4 2 3" xfId="7992"/>
    <cellStyle name="Calculation 3 3 4 3" xfId="2054"/>
    <cellStyle name="Calculation 3 3 4 4" xfId="4645"/>
    <cellStyle name="Calculation 3 3 4 5" xfId="7182"/>
    <cellStyle name="Calculation 3 3 5" xfId="3362"/>
    <cellStyle name="Calculation 3 3 5 2" xfId="5948"/>
    <cellStyle name="Calculation 3 3 5 3" xfId="8487"/>
    <cellStyle name="Calculation 3 3 6" xfId="2548"/>
    <cellStyle name="Calculation 3 3 6 2" xfId="5134"/>
    <cellStyle name="Calculation 3 3 6 3" xfId="7673"/>
    <cellStyle name="Calculation 3 3 7" xfId="1731"/>
    <cellStyle name="Calculation 3 3 8" xfId="4329"/>
    <cellStyle name="Calculation 3 3 9" xfId="6866"/>
    <cellStyle name="Calculation 3 4" xfId="539"/>
    <cellStyle name="Calculation 3 4 2" xfId="1327"/>
    <cellStyle name="Calculation 3 4 2 10" xfId="10509"/>
    <cellStyle name="Calculation 3 4 2 2" xfId="3839"/>
    <cellStyle name="Calculation 3 4 2 2 2" xfId="6425"/>
    <cellStyle name="Calculation 3 4 2 2 3" xfId="8964"/>
    <cellStyle name="Calculation 3 4 2 3" xfId="3017"/>
    <cellStyle name="Calculation 3 4 2 3 2" xfId="5603"/>
    <cellStyle name="Calculation 3 4 2 3 3" xfId="8142"/>
    <cellStyle name="Calculation 3 4 2 4" xfId="4175"/>
    <cellStyle name="Calculation 3 4 2 4 2" xfId="6749"/>
    <cellStyle name="Calculation 3 4 2 4 3" xfId="9292"/>
    <cellStyle name="Calculation 3 4 2 5" xfId="2204"/>
    <cellStyle name="Calculation 3 4 2 6" xfId="4795"/>
    <cellStyle name="Calculation 3 4 2 7" xfId="7332"/>
    <cellStyle name="Calculation 3 4 2 8" xfId="9566"/>
    <cellStyle name="Calculation 3 4 2 9" xfId="10163"/>
    <cellStyle name="Calculation 3 4 3" xfId="3517"/>
    <cellStyle name="Calculation 3 4 3 2" xfId="6103"/>
    <cellStyle name="Calculation 3 4 3 3" xfId="8642"/>
    <cellStyle name="Calculation 3 4 4" xfId="2700"/>
    <cellStyle name="Calculation 3 4 4 2" xfId="5286"/>
    <cellStyle name="Calculation 3 4 4 3" xfId="7825"/>
    <cellStyle name="Calculation 3 4 5" xfId="1886"/>
    <cellStyle name="Calculation 3 4 6" xfId="4479"/>
    <cellStyle name="Calculation 3 4 7" xfId="7016"/>
    <cellStyle name="Calculation 3 4 8" xfId="9428"/>
    <cellStyle name="Calculation 3 4 9" xfId="1010"/>
    <cellStyle name="Calculation 3 5" xfId="1455"/>
    <cellStyle name="Calculation 3 5 10" xfId="10320"/>
    <cellStyle name="Calculation 3 5 2" xfId="3653"/>
    <cellStyle name="Calculation 3 5 2 2" xfId="6239"/>
    <cellStyle name="Calculation 3 5 2 3" xfId="8778"/>
    <cellStyle name="Calculation 3 5 3" xfId="3145"/>
    <cellStyle name="Calculation 3 5 3 2" xfId="5731"/>
    <cellStyle name="Calculation 3 5 3 3" xfId="8270"/>
    <cellStyle name="Calculation 3 5 4" xfId="3989"/>
    <cellStyle name="Calculation 3 5 4 2" xfId="6563"/>
    <cellStyle name="Calculation 3 5 4 3" xfId="9106"/>
    <cellStyle name="Calculation 3 5 5" xfId="2332"/>
    <cellStyle name="Calculation 3 5 6" xfId="4923"/>
    <cellStyle name="Calculation 3 5 7" xfId="7460"/>
    <cellStyle name="Calculation 3 5 8" xfId="9498"/>
    <cellStyle name="Calculation 3 5 9" xfId="9974"/>
    <cellStyle name="Calculation 3 6" xfId="1144"/>
    <cellStyle name="Calculation 3 6 2" xfId="2834"/>
    <cellStyle name="Calculation 3 6 2 2" xfId="5420"/>
    <cellStyle name="Calculation 3 6 2 3" xfId="7959"/>
    <cellStyle name="Calculation 3 6 3" xfId="2021"/>
    <cellStyle name="Calculation 3 6 4" xfId="4612"/>
    <cellStyle name="Calculation 3 6 5" xfId="7149"/>
    <cellStyle name="Calculation 3 7" xfId="3326"/>
    <cellStyle name="Calculation 3 7 2" xfId="5912"/>
    <cellStyle name="Calculation 3 7 3" xfId="8451"/>
    <cellStyle name="Calculation 3 8" xfId="2514"/>
    <cellStyle name="Calculation 3 8 2" xfId="5100"/>
    <cellStyle name="Calculation 3 8 3" xfId="7639"/>
    <cellStyle name="Calculation 3 9" xfId="1697"/>
    <cellStyle name="Calculation 4" xfId="338"/>
    <cellStyle name="Calculation 4 10" xfId="4291"/>
    <cellStyle name="Calculation 4 11" xfId="6829"/>
    <cellStyle name="Calculation 4 12" xfId="9358"/>
    <cellStyle name="Calculation 4 13" xfId="818"/>
    <cellStyle name="Calculation 4 2" xfId="302"/>
    <cellStyle name="Calculation 4 2 10" xfId="9343"/>
    <cellStyle name="Calculation 4 2 11" xfId="784"/>
    <cellStyle name="Calculation 4 2 2" xfId="547"/>
    <cellStyle name="Calculation 4 2 2 2" xfId="1334"/>
    <cellStyle name="Calculation 4 2 2 2 10" xfId="10517"/>
    <cellStyle name="Calculation 4 2 2 2 2" xfId="3847"/>
    <cellStyle name="Calculation 4 2 2 2 2 2" xfId="6433"/>
    <cellStyle name="Calculation 4 2 2 2 2 3" xfId="8972"/>
    <cellStyle name="Calculation 4 2 2 2 3" xfId="3024"/>
    <cellStyle name="Calculation 4 2 2 2 3 2" xfId="5610"/>
    <cellStyle name="Calculation 4 2 2 2 3 3" xfId="8149"/>
    <cellStyle name="Calculation 4 2 2 2 4" xfId="4183"/>
    <cellStyle name="Calculation 4 2 2 2 4 2" xfId="6757"/>
    <cellStyle name="Calculation 4 2 2 2 4 3" xfId="9300"/>
    <cellStyle name="Calculation 4 2 2 2 5" xfId="2211"/>
    <cellStyle name="Calculation 4 2 2 2 6" xfId="4802"/>
    <cellStyle name="Calculation 4 2 2 2 7" xfId="7339"/>
    <cellStyle name="Calculation 4 2 2 2 8" xfId="9569"/>
    <cellStyle name="Calculation 4 2 2 2 9" xfId="10171"/>
    <cellStyle name="Calculation 4 2 2 3" xfId="3525"/>
    <cellStyle name="Calculation 4 2 2 3 2" xfId="6111"/>
    <cellStyle name="Calculation 4 2 2 3 3" xfId="8650"/>
    <cellStyle name="Calculation 4 2 2 4" xfId="2708"/>
    <cellStyle name="Calculation 4 2 2 4 2" xfId="5294"/>
    <cellStyle name="Calculation 4 2 2 4 3" xfId="7833"/>
    <cellStyle name="Calculation 4 2 2 5" xfId="1894"/>
    <cellStyle name="Calculation 4 2 2 6" xfId="4486"/>
    <cellStyle name="Calculation 4 2 2 7" xfId="7023"/>
    <cellStyle name="Calculation 4 2 2 8" xfId="9431"/>
    <cellStyle name="Calculation 4 2 2 9" xfId="1017"/>
    <cellStyle name="Calculation 4 2 3" xfId="1409"/>
    <cellStyle name="Calculation 4 2 3 10" xfId="10280"/>
    <cellStyle name="Calculation 4 2 3 2" xfId="3615"/>
    <cellStyle name="Calculation 4 2 3 2 2" xfId="6201"/>
    <cellStyle name="Calculation 4 2 3 2 3" xfId="8740"/>
    <cellStyle name="Calculation 4 2 3 3" xfId="3099"/>
    <cellStyle name="Calculation 4 2 3 3 2" xfId="5685"/>
    <cellStyle name="Calculation 4 2 3 3 3" xfId="8224"/>
    <cellStyle name="Calculation 4 2 3 4" xfId="3951"/>
    <cellStyle name="Calculation 4 2 3 4 2" xfId="6525"/>
    <cellStyle name="Calculation 4 2 3 4 3" xfId="9068"/>
    <cellStyle name="Calculation 4 2 3 5" xfId="2286"/>
    <cellStyle name="Calculation 4 2 3 6" xfId="4877"/>
    <cellStyle name="Calculation 4 2 3 7" xfId="7414"/>
    <cellStyle name="Calculation 4 2 3 8" xfId="9481"/>
    <cellStyle name="Calculation 4 2 3 9" xfId="9934"/>
    <cellStyle name="Calculation 4 2 4" xfId="1106"/>
    <cellStyle name="Calculation 4 2 4 2" xfId="2796"/>
    <cellStyle name="Calculation 4 2 4 2 2" xfId="5382"/>
    <cellStyle name="Calculation 4 2 4 2 3" xfId="7921"/>
    <cellStyle name="Calculation 4 2 4 3" xfId="1983"/>
    <cellStyle name="Calculation 4 2 4 4" xfId="4574"/>
    <cellStyle name="Calculation 4 2 4 5" xfId="7111"/>
    <cellStyle name="Calculation 4 2 5" xfId="3286"/>
    <cellStyle name="Calculation 4 2 5 2" xfId="5872"/>
    <cellStyle name="Calculation 4 2 5 3" xfId="8411"/>
    <cellStyle name="Calculation 4 2 6" xfId="2476"/>
    <cellStyle name="Calculation 4 2 6 2" xfId="5062"/>
    <cellStyle name="Calculation 4 2 6 3" xfId="7601"/>
    <cellStyle name="Calculation 4 2 7" xfId="1658"/>
    <cellStyle name="Calculation 4 2 8" xfId="4255"/>
    <cellStyle name="Calculation 4 2 9" xfId="6795"/>
    <cellStyle name="Calculation 4 3" xfId="369"/>
    <cellStyle name="Calculation 4 3 10" xfId="9368"/>
    <cellStyle name="Calculation 4 3 11" xfId="845"/>
    <cellStyle name="Calculation 4 3 2" xfId="518"/>
    <cellStyle name="Calculation 4 3 2 2" xfId="1306"/>
    <cellStyle name="Calculation 4 3 2 2 10" xfId="10488"/>
    <cellStyle name="Calculation 4 3 2 2 2" xfId="3818"/>
    <cellStyle name="Calculation 4 3 2 2 2 2" xfId="6404"/>
    <cellStyle name="Calculation 4 3 2 2 2 3" xfId="8943"/>
    <cellStyle name="Calculation 4 3 2 2 3" xfId="2996"/>
    <cellStyle name="Calculation 4 3 2 2 3 2" xfId="5582"/>
    <cellStyle name="Calculation 4 3 2 2 3 3" xfId="8121"/>
    <cellStyle name="Calculation 4 3 2 2 4" xfId="4154"/>
    <cellStyle name="Calculation 4 3 2 2 4 2" xfId="6728"/>
    <cellStyle name="Calculation 4 3 2 2 4 3" xfId="9271"/>
    <cellStyle name="Calculation 4 3 2 2 5" xfId="2183"/>
    <cellStyle name="Calculation 4 3 2 2 6" xfId="4774"/>
    <cellStyle name="Calculation 4 3 2 2 7" xfId="7311"/>
    <cellStyle name="Calculation 4 3 2 2 8" xfId="9558"/>
    <cellStyle name="Calculation 4 3 2 2 9" xfId="10142"/>
    <cellStyle name="Calculation 4 3 2 3" xfId="3496"/>
    <cellStyle name="Calculation 4 3 2 3 2" xfId="6082"/>
    <cellStyle name="Calculation 4 3 2 3 3" xfId="8621"/>
    <cellStyle name="Calculation 4 3 2 4" xfId="2679"/>
    <cellStyle name="Calculation 4 3 2 4 2" xfId="5265"/>
    <cellStyle name="Calculation 4 3 2 4 3" xfId="7804"/>
    <cellStyle name="Calculation 4 3 2 5" xfId="1865"/>
    <cellStyle name="Calculation 4 3 2 6" xfId="4458"/>
    <cellStyle name="Calculation 4 3 2 7" xfId="6995"/>
    <cellStyle name="Calculation 4 3 2 8" xfId="9420"/>
    <cellStyle name="Calculation 4 3 2 9" xfId="989"/>
    <cellStyle name="Calculation 4 3 3" xfId="1486"/>
    <cellStyle name="Calculation 4 3 3 10" xfId="10346"/>
    <cellStyle name="Calculation 4 3 3 2" xfId="3677"/>
    <cellStyle name="Calculation 4 3 3 2 2" xfId="6263"/>
    <cellStyle name="Calculation 4 3 3 2 3" xfId="8802"/>
    <cellStyle name="Calculation 4 3 3 3" xfId="3176"/>
    <cellStyle name="Calculation 4 3 3 3 2" xfId="5762"/>
    <cellStyle name="Calculation 4 3 3 3 3" xfId="8301"/>
    <cellStyle name="Calculation 4 3 3 4" xfId="4013"/>
    <cellStyle name="Calculation 4 3 3 4 2" xfId="6587"/>
    <cellStyle name="Calculation 4 3 3 4 3" xfId="9130"/>
    <cellStyle name="Calculation 4 3 3 5" xfId="2363"/>
    <cellStyle name="Calculation 4 3 3 6" xfId="4954"/>
    <cellStyle name="Calculation 4 3 3 7" xfId="7491"/>
    <cellStyle name="Calculation 4 3 3 8" xfId="9506"/>
    <cellStyle name="Calculation 4 3 3 9" xfId="10000"/>
    <cellStyle name="Calculation 4 3 4" xfId="1167"/>
    <cellStyle name="Calculation 4 3 4 2" xfId="2857"/>
    <cellStyle name="Calculation 4 3 4 2 2" xfId="5443"/>
    <cellStyle name="Calculation 4 3 4 2 3" xfId="7982"/>
    <cellStyle name="Calculation 4 3 4 3" xfId="2044"/>
    <cellStyle name="Calculation 4 3 4 4" xfId="4635"/>
    <cellStyle name="Calculation 4 3 4 5" xfId="7172"/>
    <cellStyle name="Calculation 4 3 5" xfId="3352"/>
    <cellStyle name="Calculation 4 3 5 2" xfId="5938"/>
    <cellStyle name="Calculation 4 3 5 3" xfId="8477"/>
    <cellStyle name="Calculation 4 3 6" xfId="2538"/>
    <cellStyle name="Calculation 4 3 6 2" xfId="5124"/>
    <cellStyle name="Calculation 4 3 6 3" xfId="7663"/>
    <cellStyle name="Calculation 4 3 7" xfId="1721"/>
    <cellStyle name="Calculation 4 3 8" xfId="4319"/>
    <cellStyle name="Calculation 4 3 9" xfId="6856"/>
    <cellStyle name="Calculation 4 4" xfId="489"/>
    <cellStyle name="Calculation 4 4 2" xfId="1277"/>
    <cellStyle name="Calculation 4 4 2 10" xfId="10459"/>
    <cellStyle name="Calculation 4 4 2 2" xfId="3789"/>
    <cellStyle name="Calculation 4 4 2 2 2" xfId="6375"/>
    <cellStyle name="Calculation 4 4 2 2 3" xfId="8914"/>
    <cellStyle name="Calculation 4 4 2 3" xfId="2967"/>
    <cellStyle name="Calculation 4 4 2 3 2" xfId="5553"/>
    <cellStyle name="Calculation 4 4 2 3 3" xfId="8092"/>
    <cellStyle name="Calculation 4 4 2 4" xfId="4125"/>
    <cellStyle name="Calculation 4 4 2 4 2" xfId="6699"/>
    <cellStyle name="Calculation 4 4 2 4 3" xfId="9242"/>
    <cellStyle name="Calculation 4 4 2 5" xfId="2154"/>
    <cellStyle name="Calculation 4 4 2 6" xfId="4745"/>
    <cellStyle name="Calculation 4 4 2 7" xfId="7282"/>
    <cellStyle name="Calculation 4 4 2 8" xfId="9547"/>
    <cellStyle name="Calculation 4 4 2 9" xfId="10113"/>
    <cellStyle name="Calculation 4 4 3" xfId="3467"/>
    <cellStyle name="Calculation 4 4 3 2" xfId="6053"/>
    <cellStyle name="Calculation 4 4 3 3" xfId="8592"/>
    <cellStyle name="Calculation 4 4 4" xfId="2650"/>
    <cellStyle name="Calculation 4 4 4 2" xfId="5236"/>
    <cellStyle name="Calculation 4 4 4 3" xfId="7775"/>
    <cellStyle name="Calculation 4 4 5" xfId="1836"/>
    <cellStyle name="Calculation 4 4 6" xfId="4429"/>
    <cellStyle name="Calculation 4 4 7" xfId="6966"/>
    <cellStyle name="Calculation 4 4 8" xfId="9409"/>
    <cellStyle name="Calculation 4 4 9" xfId="960"/>
    <cellStyle name="Calculation 4 5" xfId="1450"/>
    <cellStyle name="Calculation 4 5 10" xfId="10316"/>
    <cellStyle name="Calculation 4 5 2" xfId="3649"/>
    <cellStyle name="Calculation 4 5 2 2" xfId="6235"/>
    <cellStyle name="Calculation 4 5 2 3" xfId="8774"/>
    <cellStyle name="Calculation 4 5 3" xfId="3140"/>
    <cellStyle name="Calculation 4 5 3 2" xfId="5726"/>
    <cellStyle name="Calculation 4 5 3 3" xfId="8265"/>
    <cellStyle name="Calculation 4 5 4" xfId="3985"/>
    <cellStyle name="Calculation 4 5 4 2" xfId="6559"/>
    <cellStyle name="Calculation 4 5 4 3" xfId="9102"/>
    <cellStyle name="Calculation 4 5 5" xfId="2327"/>
    <cellStyle name="Calculation 4 5 6" xfId="4918"/>
    <cellStyle name="Calculation 4 5 7" xfId="7455"/>
    <cellStyle name="Calculation 4 5 8" xfId="9496"/>
    <cellStyle name="Calculation 4 5 9" xfId="9970"/>
    <cellStyle name="Calculation 4 6" xfId="1140"/>
    <cellStyle name="Calculation 4 6 2" xfId="2830"/>
    <cellStyle name="Calculation 4 6 2 2" xfId="5416"/>
    <cellStyle name="Calculation 4 6 2 3" xfId="7955"/>
    <cellStyle name="Calculation 4 6 3" xfId="2017"/>
    <cellStyle name="Calculation 4 6 4" xfId="4608"/>
    <cellStyle name="Calculation 4 6 5" xfId="7145"/>
    <cellStyle name="Calculation 4 7" xfId="3322"/>
    <cellStyle name="Calculation 4 7 2" xfId="5908"/>
    <cellStyle name="Calculation 4 7 3" xfId="8447"/>
    <cellStyle name="Calculation 4 8" xfId="2510"/>
    <cellStyle name="Calculation 4 8 2" xfId="5096"/>
    <cellStyle name="Calculation 4 8 3" xfId="7635"/>
    <cellStyle name="Calculation 4 9" xfId="1693"/>
    <cellStyle name="Calculation 5" xfId="334"/>
    <cellStyle name="Calculation 5 10" xfId="4287"/>
    <cellStyle name="Calculation 5 11" xfId="6825"/>
    <cellStyle name="Calculation 5 12" xfId="9356"/>
    <cellStyle name="Calculation 5 13" xfId="814"/>
    <cellStyle name="Calculation 5 2" xfId="297"/>
    <cellStyle name="Calculation 5 2 10" xfId="9341"/>
    <cellStyle name="Calculation 5 2 11" xfId="779"/>
    <cellStyle name="Calculation 5 2 2" xfId="536"/>
    <cellStyle name="Calculation 5 2 2 2" xfId="1324"/>
    <cellStyle name="Calculation 5 2 2 2 10" xfId="10506"/>
    <cellStyle name="Calculation 5 2 2 2 2" xfId="3836"/>
    <cellStyle name="Calculation 5 2 2 2 2 2" xfId="6422"/>
    <cellStyle name="Calculation 5 2 2 2 2 3" xfId="8961"/>
    <cellStyle name="Calculation 5 2 2 2 3" xfId="3014"/>
    <cellStyle name="Calculation 5 2 2 2 3 2" xfId="5600"/>
    <cellStyle name="Calculation 5 2 2 2 3 3" xfId="8139"/>
    <cellStyle name="Calculation 5 2 2 2 4" xfId="4172"/>
    <cellStyle name="Calculation 5 2 2 2 4 2" xfId="6746"/>
    <cellStyle name="Calculation 5 2 2 2 4 3" xfId="9289"/>
    <cellStyle name="Calculation 5 2 2 2 5" xfId="2201"/>
    <cellStyle name="Calculation 5 2 2 2 6" xfId="4792"/>
    <cellStyle name="Calculation 5 2 2 2 7" xfId="7329"/>
    <cellStyle name="Calculation 5 2 2 2 8" xfId="9564"/>
    <cellStyle name="Calculation 5 2 2 2 9" xfId="10160"/>
    <cellStyle name="Calculation 5 2 2 3" xfId="3514"/>
    <cellStyle name="Calculation 5 2 2 3 2" xfId="6100"/>
    <cellStyle name="Calculation 5 2 2 3 3" xfId="8639"/>
    <cellStyle name="Calculation 5 2 2 4" xfId="2697"/>
    <cellStyle name="Calculation 5 2 2 4 2" xfId="5283"/>
    <cellStyle name="Calculation 5 2 2 4 3" xfId="7822"/>
    <cellStyle name="Calculation 5 2 2 5" xfId="1883"/>
    <cellStyle name="Calculation 5 2 2 6" xfId="4476"/>
    <cellStyle name="Calculation 5 2 2 7" xfId="7013"/>
    <cellStyle name="Calculation 5 2 2 8" xfId="9426"/>
    <cellStyle name="Calculation 5 2 2 9" xfId="1007"/>
    <cellStyle name="Calculation 5 2 3" xfId="1404"/>
    <cellStyle name="Calculation 5 2 3 10" xfId="10275"/>
    <cellStyle name="Calculation 5 2 3 2" xfId="3610"/>
    <cellStyle name="Calculation 5 2 3 2 2" xfId="6196"/>
    <cellStyle name="Calculation 5 2 3 2 3" xfId="8735"/>
    <cellStyle name="Calculation 5 2 3 3" xfId="3094"/>
    <cellStyle name="Calculation 5 2 3 3 2" xfId="5680"/>
    <cellStyle name="Calculation 5 2 3 3 3" xfId="8219"/>
    <cellStyle name="Calculation 5 2 3 4" xfId="3946"/>
    <cellStyle name="Calculation 5 2 3 4 2" xfId="6520"/>
    <cellStyle name="Calculation 5 2 3 4 3" xfId="9063"/>
    <cellStyle name="Calculation 5 2 3 5" xfId="2281"/>
    <cellStyle name="Calculation 5 2 3 6" xfId="4872"/>
    <cellStyle name="Calculation 5 2 3 7" xfId="7409"/>
    <cellStyle name="Calculation 5 2 3 8" xfId="9479"/>
    <cellStyle name="Calculation 5 2 3 9" xfId="9929"/>
    <cellStyle name="Calculation 5 2 4" xfId="1101"/>
    <cellStyle name="Calculation 5 2 4 2" xfId="2791"/>
    <cellStyle name="Calculation 5 2 4 2 2" xfId="5377"/>
    <cellStyle name="Calculation 5 2 4 2 3" xfId="7916"/>
    <cellStyle name="Calculation 5 2 4 3" xfId="1978"/>
    <cellStyle name="Calculation 5 2 4 4" xfId="4569"/>
    <cellStyle name="Calculation 5 2 4 5" xfId="7106"/>
    <cellStyle name="Calculation 5 2 5" xfId="3281"/>
    <cellStyle name="Calculation 5 2 5 2" xfId="5867"/>
    <cellStyle name="Calculation 5 2 5 3" xfId="8406"/>
    <cellStyle name="Calculation 5 2 6" xfId="2471"/>
    <cellStyle name="Calculation 5 2 6 2" xfId="5057"/>
    <cellStyle name="Calculation 5 2 6 3" xfId="7596"/>
    <cellStyle name="Calculation 5 2 7" xfId="1653"/>
    <cellStyle name="Calculation 5 2 8" xfId="4250"/>
    <cellStyle name="Calculation 5 2 9" xfId="6790"/>
    <cellStyle name="Calculation 5 3" xfId="290"/>
    <cellStyle name="Calculation 5 3 10" xfId="9338"/>
    <cellStyle name="Calculation 5 3 11" xfId="773"/>
    <cellStyle name="Calculation 5 3 2" xfId="470"/>
    <cellStyle name="Calculation 5 3 2 2" xfId="1258"/>
    <cellStyle name="Calculation 5 3 2 2 10" xfId="10440"/>
    <cellStyle name="Calculation 5 3 2 2 2" xfId="3770"/>
    <cellStyle name="Calculation 5 3 2 2 2 2" xfId="6356"/>
    <cellStyle name="Calculation 5 3 2 2 2 3" xfId="8895"/>
    <cellStyle name="Calculation 5 3 2 2 3" xfId="2948"/>
    <cellStyle name="Calculation 5 3 2 2 3 2" xfId="